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xml" ContentType="application/vnd.openxmlformats-officedocument.themeOverride+xml"/>
  <Override PartName="/xl/drawings/drawing11.xml" ContentType="application/vnd.openxmlformats-officedocument.drawingml.chartshapes+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ml.chartshapes+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ml.chartshape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3.xml" ContentType="application/vnd.openxmlformats-officedocument.drawingml.chart+xml"/>
  <Override PartName="/xl/drawings/drawing20.xml" ContentType="application/vnd.openxmlformats-officedocument.drawingml.chartshapes+xml"/>
  <Override PartName="/xl/charts/chart14.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3.xml" ContentType="application/vnd.openxmlformats-officedocument.drawingml.chartshapes+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17.xml" ContentType="application/vnd.openxmlformats-officedocument.drawingml.chart+xml"/>
  <Override PartName="/xl/drawings/drawing26.xml" ContentType="application/vnd.openxmlformats-officedocument.drawingml.chartshapes+xml"/>
  <Override PartName="/xl/charts/chart18.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9.xml" ContentType="application/vnd.openxmlformats-officedocument.drawingml.chartshapes+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2.xml" ContentType="application/vnd.openxmlformats-officedocument.drawingml.chartshapes+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5.xml" ContentType="application/vnd.openxmlformats-officedocument.drawing+xml"/>
  <Override PartName="/xl/charts/chart25.xml" ContentType="application/vnd.openxmlformats-officedocument.drawingml.chart+xml"/>
  <Override PartName="/xl/charts/style19.xml" ContentType="application/vnd.ms-office.chartstyle+xml"/>
  <Override PartName="/xl/charts/colors19.xml" ContentType="application/vnd.ms-office.chartcolorstyle+xml"/>
  <Override PartName="/xl/charts/chart2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6.xml" ContentType="application/vnd.openxmlformats-officedocument.drawing+xml"/>
  <Override PartName="/xl/charts/chart27.xml" ContentType="application/vnd.openxmlformats-officedocument.drawingml.chart+xml"/>
  <Override PartName="/xl/drawings/drawing37.xml" ContentType="application/vnd.openxmlformats-officedocument.drawingml.chartshapes+xml"/>
  <Override PartName="/xl/charts/chart28.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29.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0.xml" ContentType="application/vnd.openxmlformats-officedocument.drawingml.chartshapes+xml"/>
  <Override PartName="/xl/charts/chart3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31.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3.xml" ContentType="application/vnd.openxmlformats-officedocument.drawingml.chartshapes+xml"/>
  <Override PartName="/xl/charts/chart32.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3.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6.xml" ContentType="application/vnd.openxmlformats-officedocument.drawingml.chartshapes+xml"/>
  <Override PartName="/xl/charts/chart34.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35.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9.xml" ContentType="application/vnd.openxmlformats-officedocument.drawingml.chartshapes+xml"/>
  <Override PartName="/xl/charts/chart3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3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2.xml" ContentType="application/vnd.openxmlformats-officedocument.drawingml.chartshapes+xml"/>
  <Override PartName="/xl/charts/chart3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3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5.xml" ContentType="application/vnd.openxmlformats-officedocument.drawingml.chartshapes+xml"/>
  <Override PartName="/xl/charts/chart4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8.xml" ContentType="application/vnd.openxmlformats-officedocument.drawingml.chartshapes+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43.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1.xml" ContentType="application/vnd.openxmlformats-officedocument.drawingml.chartshapes+xml"/>
  <Override PartName="/xl/charts/chart4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2.xml" ContentType="application/vnd.openxmlformats-officedocument.drawingml.chartshapes+xml"/>
  <Override PartName="/xl/charts/chart45.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3.xml" ContentType="application/vnd.openxmlformats-officedocument.drawingml.chartshapes+xml"/>
  <Override PartName="/xl/charts/chart4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64.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Srv2\MNB\_workflow\KKF\_IR összes\2025_09\ábrák\NETRE\"/>
    </mc:Choice>
  </mc:AlternateContent>
  <xr:revisionPtr revIDLastSave="0" documentId="13_ncr:1_{8FB44064-8261-43EC-8569-8625ABC6C91B}" xr6:coauthVersionLast="47" xr6:coauthVersionMax="47" xr10:uidLastSave="{00000000-0000-0000-0000-000000000000}"/>
  <bookViews>
    <workbookView xWindow="-28920" yWindow="-120" windowWidth="29040" windowHeight="15720" tabRatio="900" firstSheet="1" activeTab="26" xr2:uid="{00000000-000D-0000-FFFF-FFFF00000000}"/>
  </bookViews>
  <sheets>
    <sheet name="alappálya-baseline" sheetId="136" r:id="rId1"/>
    <sheet name="c1-1" sheetId="363" r:id="rId2"/>
    <sheet name="c1-2" sheetId="417" r:id="rId3"/>
    <sheet name="c1-3" sheetId="299" r:id="rId4"/>
    <sheet name="t1-1" sheetId="7" r:id="rId5"/>
    <sheet name="t1-2" sheetId="419" r:id="rId6"/>
    <sheet name="c1-4" sheetId="418" r:id="rId7"/>
    <sheet name="c1-5" sheetId="369" r:id="rId8"/>
    <sheet name="c1-6" sheetId="347" r:id="rId9"/>
    <sheet name="c1-7" sheetId="392" r:id="rId10"/>
    <sheet name="c1-8" sheetId="346" r:id="rId11"/>
    <sheet name="t1-3" sheetId="273" r:id="rId12"/>
    <sheet name="c1-9" sheetId="391" r:id="rId13"/>
    <sheet name="c1-10" sheetId="239" r:id="rId14"/>
    <sheet name="cb1-11" sheetId="440" r:id="rId15"/>
    <sheet name="cb1-12" sheetId="441" r:id="rId16"/>
    <sheet name="cb-13" sheetId="443" r:id="rId17"/>
    <sheet name="cb1-14" sheetId="445" r:id="rId18"/>
    <sheet name="c1-15" sheetId="438" r:id="rId19"/>
    <sheet name="c1-16_" sheetId="436" r:id="rId20"/>
    <sheet name="c1-17" sheetId="437" r:id="rId21"/>
    <sheet name="c1-18" sheetId="439" r:id="rId22"/>
    <sheet name="c1-19" sheetId="442" r:id="rId23"/>
    <sheet name="c1-20" sheetId="433" r:id="rId24"/>
    <sheet name="cb1-21" sheetId="434" r:id="rId25"/>
    <sheet name="cb1-22" sheetId="435" r:id="rId26"/>
    <sheet name="t1-4" sheetId="74" r:id="rId27"/>
    <sheet name="t1-5" sheetId="70"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_" hidden="1">#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 hidden="1">{"'előző év december'!$A$2:$CP$214"}</definedName>
    <definedName name="____________________________cp1" localSheetId="23" hidden="1">{"'előző év december'!$A$2:$CP$214"}</definedName>
    <definedName name="____________________________cp1" localSheetId="6"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16" hidden="1">{"'előző év december'!$A$2:$CP$214"}</definedName>
    <definedName name="____________________________cp1" localSheetId="5" hidden="1">{"'előző év december'!$A$2:$CP$214"}</definedName>
    <definedName name="____________________________cp1"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 hidden="1">{"'előző év december'!$A$2:$CP$214"}</definedName>
    <definedName name="____________________________cp10" localSheetId="23" hidden="1">{"'előző év december'!$A$2:$CP$214"}</definedName>
    <definedName name="____________________________cp10" localSheetId="6"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16" hidden="1">{"'előző év december'!$A$2:$CP$214"}</definedName>
    <definedName name="____________________________cp10" localSheetId="5" hidden="1">{"'előző év december'!$A$2:$CP$214"}</definedName>
    <definedName name="____________________________cp10"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 hidden="1">{"'előző év december'!$A$2:$CP$214"}</definedName>
    <definedName name="____________________________cp11" localSheetId="23" hidden="1">{"'előző év december'!$A$2:$CP$214"}</definedName>
    <definedName name="____________________________cp11" localSheetId="6"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16" hidden="1">{"'előző év december'!$A$2:$CP$214"}</definedName>
    <definedName name="____________________________cp11" localSheetId="5" hidden="1">{"'előző év december'!$A$2:$CP$214"}</definedName>
    <definedName name="____________________________cp11"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 hidden="1">{"'előző év december'!$A$2:$CP$214"}</definedName>
    <definedName name="____________________________cp2" localSheetId="23" hidden="1">{"'előző év december'!$A$2:$CP$214"}</definedName>
    <definedName name="____________________________cp2" localSheetId="6"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16" hidden="1">{"'előző év december'!$A$2:$CP$214"}</definedName>
    <definedName name="____________________________cp2" localSheetId="5" hidden="1">{"'előző év december'!$A$2:$CP$214"}</definedName>
    <definedName name="____________________________cp2"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 hidden="1">{"'előző év december'!$A$2:$CP$214"}</definedName>
    <definedName name="____________________________cp3" localSheetId="23" hidden="1">{"'előző év december'!$A$2:$CP$214"}</definedName>
    <definedName name="____________________________cp3" localSheetId="6"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16" hidden="1">{"'előző év december'!$A$2:$CP$214"}</definedName>
    <definedName name="____________________________cp3" localSheetId="5" hidden="1">{"'előző év december'!$A$2:$CP$214"}</definedName>
    <definedName name="____________________________cp3"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 hidden="1">{"'előző év december'!$A$2:$CP$214"}</definedName>
    <definedName name="____________________________cp4" localSheetId="23" hidden="1">{"'előző év december'!$A$2:$CP$214"}</definedName>
    <definedName name="____________________________cp4" localSheetId="6"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16" hidden="1">{"'előző év december'!$A$2:$CP$214"}</definedName>
    <definedName name="____________________________cp4" localSheetId="5" hidden="1">{"'előző év december'!$A$2:$CP$214"}</definedName>
    <definedName name="____________________________cp4"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 hidden="1">{"'előző év december'!$A$2:$CP$214"}</definedName>
    <definedName name="____________________________cp5" localSheetId="23" hidden="1">{"'előző év december'!$A$2:$CP$214"}</definedName>
    <definedName name="____________________________cp5" localSheetId="6"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16" hidden="1">{"'előző év december'!$A$2:$CP$214"}</definedName>
    <definedName name="____________________________cp5" localSheetId="5" hidden="1">{"'előző év december'!$A$2:$CP$214"}</definedName>
    <definedName name="____________________________cp5"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 hidden="1">{"'előző év december'!$A$2:$CP$214"}</definedName>
    <definedName name="____________________________cp6" localSheetId="23" hidden="1">{"'előző év december'!$A$2:$CP$214"}</definedName>
    <definedName name="____________________________cp6" localSheetId="6"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16" hidden="1">{"'előző év december'!$A$2:$CP$214"}</definedName>
    <definedName name="____________________________cp6" localSheetId="5" hidden="1">{"'előző év december'!$A$2:$CP$214"}</definedName>
    <definedName name="____________________________cp6"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 hidden="1">{"'előző év december'!$A$2:$CP$214"}</definedName>
    <definedName name="____________________________cp7" localSheetId="23" hidden="1">{"'előző év december'!$A$2:$CP$214"}</definedName>
    <definedName name="____________________________cp7" localSheetId="6"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16" hidden="1">{"'előző év december'!$A$2:$CP$214"}</definedName>
    <definedName name="____________________________cp7" localSheetId="5" hidden="1">{"'előző év december'!$A$2:$CP$214"}</definedName>
    <definedName name="____________________________cp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 hidden="1">{"'előző év december'!$A$2:$CP$214"}</definedName>
    <definedName name="____________________________cp8" localSheetId="23" hidden="1">{"'előző év december'!$A$2:$CP$214"}</definedName>
    <definedName name="____________________________cp8" localSheetId="6"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16" hidden="1">{"'előző év december'!$A$2:$CP$214"}</definedName>
    <definedName name="____________________________cp8" localSheetId="5" hidden="1">{"'előző év december'!$A$2:$CP$214"}</definedName>
    <definedName name="____________________________cp8"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 hidden="1">{"'előző év december'!$A$2:$CP$214"}</definedName>
    <definedName name="____________________________cp9" localSheetId="23" hidden="1">{"'előző év december'!$A$2:$CP$214"}</definedName>
    <definedName name="____________________________cp9" localSheetId="6"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16" hidden="1">{"'előző év december'!$A$2:$CP$214"}</definedName>
    <definedName name="____________________________cp9" localSheetId="5" hidden="1">{"'előző év december'!$A$2:$CP$214"}</definedName>
    <definedName name="____________________________cp9"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 hidden="1">{"'előző év december'!$A$2:$CP$214"}</definedName>
    <definedName name="____________________________cpr2" localSheetId="23" hidden="1">{"'előző év december'!$A$2:$CP$214"}</definedName>
    <definedName name="____________________________cpr2" localSheetId="6"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16" hidden="1">{"'előző év december'!$A$2:$CP$214"}</definedName>
    <definedName name="____________________________cpr2" localSheetId="5" hidden="1">{"'előző év december'!$A$2:$CP$214"}</definedName>
    <definedName name="____________________________cpr2"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 hidden="1">{"'előző év december'!$A$2:$CP$214"}</definedName>
    <definedName name="____________________________cpr3" localSheetId="23" hidden="1">{"'előző év december'!$A$2:$CP$214"}</definedName>
    <definedName name="____________________________cpr3" localSheetId="6"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16" hidden="1">{"'előző év december'!$A$2:$CP$214"}</definedName>
    <definedName name="____________________________cpr3" localSheetId="5" hidden="1">{"'előző év december'!$A$2:$CP$214"}</definedName>
    <definedName name="____________________________cpr3"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 hidden="1">{"'előző év december'!$A$2:$CP$214"}</definedName>
    <definedName name="____________________________cpr4" localSheetId="23" hidden="1">{"'előző év december'!$A$2:$CP$214"}</definedName>
    <definedName name="____________________________cpr4" localSheetId="6"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16" hidden="1">{"'előző év december'!$A$2:$CP$214"}</definedName>
    <definedName name="____________________________cpr4" localSheetId="5" hidden="1">{"'előző év december'!$A$2:$CP$214"}</definedName>
    <definedName name="____________________________cpr4" hidden="1">{"'előző év december'!$A$2:$CP$214"}</definedName>
    <definedName name="____________________________IFR2">[1]!___________________________IFR2</definedName>
    <definedName name="____________________________IFR22">[1]!___________________________IFR22</definedName>
    <definedName name="____________________________IFR23">[1]!___________________________IFR23</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 hidden="1">{"'előző év december'!$A$2:$CP$214"}</definedName>
    <definedName name="___________________________cp1" localSheetId="23" hidden="1">{"'előző év december'!$A$2:$CP$214"}</definedName>
    <definedName name="___________________________cp1" localSheetId="6"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16" hidden="1">{"'előző év december'!$A$2:$CP$214"}</definedName>
    <definedName name="___________________________cp1" localSheetId="5" hidden="1">{"'előző év december'!$A$2:$CP$214"}</definedName>
    <definedName name="___________________________cp1"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 hidden="1">{"'előző év december'!$A$2:$CP$214"}</definedName>
    <definedName name="___________________________cp10" localSheetId="23" hidden="1">{"'előző év december'!$A$2:$CP$214"}</definedName>
    <definedName name="___________________________cp10" localSheetId="6"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16" hidden="1">{"'előző év december'!$A$2:$CP$214"}</definedName>
    <definedName name="___________________________cp10" localSheetId="5" hidden="1">{"'előző év december'!$A$2:$CP$214"}</definedName>
    <definedName name="___________________________cp10"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 hidden="1">{"'előző év december'!$A$2:$CP$214"}</definedName>
    <definedName name="___________________________cp11" localSheetId="23" hidden="1">{"'előző év december'!$A$2:$CP$214"}</definedName>
    <definedName name="___________________________cp11" localSheetId="6"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16" hidden="1">{"'előző év december'!$A$2:$CP$214"}</definedName>
    <definedName name="___________________________cp11" localSheetId="5" hidden="1">{"'előző év december'!$A$2:$CP$214"}</definedName>
    <definedName name="___________________________cp11"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 hidden="1">{"'előző év december'!$A$2:$CP$214"}</definedName>
    <definedName name="___________________________cp2" localSheetId="23" hidden="1">{"'előző év december'!$A$2:$CP$214"}</definedName>
    <definedName name="___________________________cp2" localSheetId="6"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16" hidden="1">{"'előző év december'!$A$2:$CP$214"}</definedName>
    <definedName name="___________________________cp2" localSheetId="5" hidden="1">{"'előző év december'!$A$2:$CP$214"}</definedName>
    <definedName name="___________________________cp2"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 hidden="1">{"'előző év december'!$A$2:$CP$214"}</definedName>
    <definedName name="___________________________cp3" localSheetId="23" hidden="1">{"'előző év december'!$A$2:$CP$214"}</definedName>
    <definedName name="___________________________cp3" localSheetId="6"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16" hidden="1">{"'előző év december'!$A$2:$CP$214"}</definedName>
    <definedName name="___________________________cp3" localSheetId="5" hidden="1">{"'előző év december'!$A$2:$CP$214"}</definedName>
    <definedName name="___________________________cp3"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 hidden="1">{"'előző év december'!$A$2:$CP$214"}</definedName>
    <definedName name="___________________________cp4" localSheetId="23" hidden="1">{"'előző év december'!$A$2:$CP$214"}</definedName>
    <definedName name="___________________________cp4" localSheetId="6"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16" hidden="1">{"'előző év december'!$A$2:$CP$214"}</definedName>
    <definedName name="___________________________cp4" localSheetId="5" hidden="1">{"'előző év december'!$A$2:$CP$214"}</definedName>
    <definedName name="___________________________cp4"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 hidden="1">{"'előző év december'!$A$2:$CP$214"}</definedName>
    <definedName name="___________________________cp5" localSheetId="23" hidden="1">{"'előző év december'!$A$2:$CP$214"}</definedName>
    <definedName name="___________________________cp5" localSheetId="6"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16" hidden="1">{"'előző év december'!$A$2:$CP$214"}</definedName>
    <definedName name="___________________________cp5" localSheetId="5" hidden="1">{"'előző év december'!$A$2:$CP$214"}</definedName>
    <definedName name="___________________________cp5"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 hidden="1">{"'előző év december'!$A$2:$CP$214"}</definedName>
    <definedName name="___________________________cp6" localSheetId="23" hidden="1">{"'előző év december'!$A$2:$CP$214"}</definedName>
    <definedName name="___________________________cp6" localSheetId="6"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16" hidden="1">{"'előző év december'!$A$2:$CP$214"}</definedName>
    <definedName name="___________________________cp6" localSheetId="5" hidden="1">{"'előző év december'!$A$2:$CP$214"}</definedName>
    <definedName name="___________________________cp6"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 hidden="1">{"'előző év december'!$A$2:$CP$214"}</definedName>
    <definedName name="___________________________cp7" localSheetId="23" hidden="1">{"'előző év december'!$A$2:$CP$214"}</definedName>
    <definedName name="___________________________cp7" localSheetId="6"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16" hidden="1">{"'előző év december'!$A$2:$CP$214"}</definedName>
    <definedName name="___________________________cp7" localSheetId="5" hidden="1">{"'előző év december'!$A$2:$CP$214"}</definedName>
    <definedName name="___________________________cp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 hidden="1">{"'előző év december'!$A$2:$CP$214"}</definedName>
    <definedName name="___________________________cp8" localSheetId="23" hidden="1">{"'előző év december'!$A$2:$CP$214"}</definedName>
    <definedName name="___________________________cp8" localSheetId="6"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16" hidden="1">{"'előző év december'!$A$2:$CP$214"}</definedName>
    <definedName name="___________________________cp8" localSheetId="5" hidden="1">{"'előző év december'!$A$2:$CP$214"}</definedName>
    <definedName name="___________________________cp8"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 hidden="1">{"'előző év december'!$A$2:$CP$214"}</definedName>
    <definedName name="___________________________cp9" localSheetId="23" hidden="1">{"'előző év december'!$A$2:$CP$214"}</definedName>
    <definedName name="___________________________cp9" localSheetId="6"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16" hidden="1">{"'előző év december'!$A$2:$CP$214"}</definedName>
    <definedName name="___________________________cp9" localSheetId="5" hidden="1">{"'előző év december'!$A$2:$CP$214"}</definedName>
    <definedName name="___________________________cp9"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 hidden="1">{"'előző év december'!$A$2:$CP$214"}</definedName>
    <definedName name="___________________________cpr2" localSheetId="23" hidden="1">{"'előző év december'!$A$2:$CP$214"}</definedName>
    <definedName name="___________________________cpr2" localSheetId="6"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16" hidden="1">{"'előző év december'!$A$2:$CP$214"}</definedName>
    <definedName name="___________________________cpr2" localSheetId="5" hidden="1">{"'előző év december'!$A$2:$CP$214"}</definedName>
    <definedName name="___________________________cpr2"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 hidden="1">{"'előző év december'!$A$2:$CP$214"}</definedName>
    <definedName name="___________________________cpr3" localSheetId="23" hidden="1">{"'előző év december'!$A$2:$CP$214"}</definedName>
    <definedName name="___________________________cpr3" localSheetId="6"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16" hidden="1">{"'előző év december'!$A$2:$CP$214"}</definedName>
    <definedName name="___________________________cpr3" localSheetId="5" hidden="1">{"'előző év december'!$A$2:$CP$214"}</definedName>
    <definedName name="___________________________cpr3"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 hidden="1">{"'előző év december'!$A$2:$CP$214"}</definedName>
    <definedName name="___________________________cpr4" localSheetId="23" hidden="1">{"'előző év december'!$A$2:$CP$214"}</definedName>
    <definedName name="___________________________cpr4" localSheetId="6"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16" hidden="1">{"'előző év december'!$A$2:$CP$214"}</definedName>
    <definedName name="___________________________cpr4" localSheetId="5"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 hidden="1">{"'előző év december'!$A$2:$CP$214"}</definedName>
    <definedName name="__________________________cp1" localSheetId="23" hidden="1">{"'előző év december'!$A$2:$CP$214"}</definedName>
    <definedName name="__________________________cp1" localSheetId="6"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16" hidden="1">{"'előző év december'!$A$2:$CP$214"}</definedName>
    <definedName name="__________________________cp1" localSheetId="5" hidden="1">{"'előző év december'!$A$2:$CP$214"}</definedName>
    <definedName name="__________________________cp1"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 hidden="1">{"'előző év december'!$A$2:$CP$214"}</definedName>
    <definedName name="__________________________cp10" localSheetId="23" hidden="1">{"'előző év december'!$A$2:$CP$214"}</definedName>
    <definedName name="__________________________cp10" localSheetId="6"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16" hidden="1">{"'előző év december'!$A$2:$CP$214"}</definedName>
    <definedName name="__________________________cp10" localSheetId="5" hidden="1">{"'előző év december'!$A$2:$CP$214"}</definedName>
    <definedName name="__________________________cp10"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 hidden="1">{"'előző év december'!$A$2:$CP$214"}</definedName>
    <definedName name="__________________________cp11" localSheetId="23" hidden="1">{"'előző év december'!$A$2:$CP$214"}</definedName>
    <definedName name="__________________________cp11" localSheetId="6"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16" hidden="1">{"'előző év december'!$A$2:$CP$214"}</definedName>
    <definedName name="__________________________cp11" localSheetId="5" hidden="1">{"'előző év december'!$A$2:$CP$214"}</definedName>
    <definedName name="__________________________cp11"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 hidden="1">{"'előző év december'!$A$2:$CP$214"}</definedName>
    <definedName name="__________________________cp2" localSheetId="23" hidden="1">{"'előző év december'!$A$2:$CP$214"}</definedName>
    <definedName name="__________________________cp2" localSheetId="6"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16" hidden="1">{"'előző év december'!$A$2:$CP$214"}</definedName>
    <definedName name="__________________________cp2" localSheetId="5" hidden="1">{"'előző év december'!$A$2:$CP$214"}</definedName>
    <definedName name="__________________________cp2"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 hidden="1">{"'előző év december'!$A$2:$CP$214"}</definedName>
    <definedName name="__________________________cp3" localSheetId="23" hidden="1">{"'előző év december'!$A$2:$CP$214"}</definedName>
    <definedName name="__________________________cp3" localSheetId="6"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16" hidden="1">{"'előző év december'!$A$2:$CP$214"}</definedName>
    <definedName name="__________________________cp3" localSheetId="5" hidden="1">{"'előző év december'!$A$2:$CP$214"}</definedName>
    <definedName name="__________________________cp3"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 hidden="1">{"'előző év december'!$A$2:$CP$214"}</definedName>
    <definedName name="__________________________cp4" localSheetId="23" hidden="1">{"'előző év december'!$A$2:$CP$214"}</definedName>
    <definedName name="__________________________cp4" localSheetId="6"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16" hidden="1">{"'előző év december'!$A$2:$CP$214"}</definedName>
    <definedName name="__________________________cp4" localSheetId="5" hidden="1">{"'előző év december'!$A$2:$CP$214"}</definedName>
    <definedName name="__________________________cp4"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 hidden="1">{"'előző év december'!$A$2:$CP$214"}</definedName>
    <definedName name="__________________________cp5" localSheetId="23" hidden="1">{"'előző év december'!$A$2:$CP$214"}</definedName>
    <definedName name="__________________________cp5" localSheetId="6"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16" hidden="1">{"'előző év december'!$A$2:$CP$214"}</definedName>
    <definedName name="__________________________cp5" localSheetId="5" hidden="1">{"'előző év december'!$A$2:$CP$214"}</definedName>
    <definedName name="__________________________cp5"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 hidden="1">{"'előző év december'!$A$2:$CP$214"}</definedName>
    <definedName name="__________________________cp6" localSheetId="23" hidden="1">{"'előző év december'!$A$2:$CP$214"}</definedName>
    <definedName name="__________________________cp6" localSheetId="6"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16" hidden="1">{"'előző év december'!$A$2:$CP$214"}</definedName>
    <definedName name="__________________________cp6" localSheetId="5" hidden="1">{"'előző év december'!$A$2:$CP$214"}</definedName>
    <definedName name="__________________________cp6"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 hidden="1">{"'előző év december'!$A$2:$CP$214"}</definedName>
    <definedName name="__________________________cp7" localSheetId="23" hidden="1">{"'előző év december'!$A$2:$CP$214"}</definedName>
    <definedName name="__________________________cp7" localSheetId="6"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16" hidden="1">{"'előző év december'!$A$2:$CP$214"}</definedName>
    <definedName name="__________________________cp7" localSheetId="5" hidden="1">{"'előző év december'!$A$2:$CP$214"}</definedName>
    <definedName name="__________________________cp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 hidden="1">{"'előző év december'!$A$2:$CP$214"}</definedName>
    <definedName name="__________________________cp8" localSheetId="23" hidden="1">{"'előző év december'!$A$2:$CP$214"}</definedName>
    <definedName name="__________________________cp8" localSheetId="6"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16" hidden="1">{"'előző év december'!$A$2:$CP$214"}</definedName>
    <definedName name="__________________________cp8" localSheetId="5" hidden="1">{"'előző év december'!$A$2:$CP$214"}</definedName>
    <definedName name="__________________________cp8"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 hidden="1">{"'előző év december'!$A$2:$CP$214"}</definedName>
    <definedName name="__________________________cp9" localSheetId="23" hidden="1">{"'előző év december'!$A$2:$CP$214"}</definedName>
    <definedName name="__________________________cp9" localSheetId="6"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16" hidden="1">{"'előző év december'!$A$2:$CP$214"}</definedName>
    <definedName name="__________________________cp9" localSheetId="5" hidden="1">{"'előző év december'!$A$2:$CP$214"}</definedName>
    <definedName name="__________________________cp9"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 hidden="1">{"'előző év december'!$A$2:$CP$214"}</definedName>
    <definedName name="__________________________cpr2" localSheetId="23" hidden="1">{"'előző év december'!$A$2:$CP$214"}</definedName>
    <definedName name="__________________________cpr2" localSheetId="6"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16" hidden="1">{"'előző év december'!$A$2:$CP$214"}</definedName>
    <definedName name="__________________________cpr2" localSheetId="5" hidden="1">{"'előző év december'!$A$2:$CP$214"}</definedName>
    <definedName name="__________________________cpr2"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 hidden="1">{"'előző év december'!$A$2:$CP$214"}</definedName>
    <definedName name="__________________________cpr3" localSheetId="23" hidden="1">{"'előző év december'!$A$2:$CP$214"}</definedName>
    <definedName name="__________________________cpr3" localSheetId="6"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16" hidden="1">{"'előző év december'!$A$2:$CP$214"}</definedName>
    <definedName name="__________________________cpr3" localSheetId="5" hidden="1">{"'előző év december'!$A$2:$CP$214"}</definedName>
    <definedName name="__________________________cpr3"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 hidden="1">{"'előző év december'!$A$2:$CP$214"}</definedName>
    <definedName name="__________________________cpr4" localSheetId="23" hidden="1">{"'előző év december'!$A$2:$CP$214"}</definedName>
    <definedName name="__________________________cpr4" localSheetId="6"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16" hidden="1">{"'előző év december'!$A$2:$CP$214"}</definedName>
    <definedName name="__________________________cpr4" localSheetId="5" hidden="1">{"'előző év december'!$A$2:$CP$214"}</definedName>
    <definedName name="__________________________cpr4" hidden="1">{"'előző év december'!$A$2:$CP$214"}</definedName>
    <definedName name="__________________________IFR2">[1]!_______________________IFR2</definedName>
    <definedName name="__________________________IFR22">[1]!_______________________IFR22</definedName>
    <definedName name="__________________________IFR23">[1]!_______________________IFR23</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 hidden="1">{"'előző év december'!$A$2:$CP$214"}</definedName>
    <definedName name="_________________________cp1" localSheetId="23" hidden="1">{"'előző év december'!$A$2:$CP$214"}</definedName>
    <definedName name="_________________________cp1" localSheetId="6"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16" hidden="1">{"'előző év december'!$A$2:$CP$214"}</definedName>
    <definedName name="_________________________cp1" localSheetId="5" hidden="1">{"'előző év december'!$A$2:$CP$214"}</definedName>
    <definedName name="_________________________cp1"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 hidden="1">{"'előző év december'!$A$2:$CP$214"}</definedName>
    <definedName name="_________________________cp10" localSheetId="23" hidden="1">{"'előző év december'!$A$2:$CP$214"}</definedName>
    <definedName name="_________________________cp10" localSheetId="6"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16" hidden="1">{"'előző év december'!$A$2:$CP$214"}</definedName>
    <definedName name="_________________________cp10" localSheetId="5" hidden="1">{"'előző év december'!$A$2:$CP$214"}</definedName>
    <definedName name="_________________________cp10"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 hidden="1">{"'előző év december'!$A$2:$CP$214"}</definedName>
    <definedName name="_________________________cp11" localSheetId="23" hidden="1">{"'előző év december'!$A$2:$CP$214"}</definedName>
    <definedName name="_________________________cp11" localSheetId="6"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16" hidden="1">{"'előző év december'!$A$2:$CP$214"}</definedName>
    <definedName name="_________________________cp11" localSheetId="5" hidden="1">{"'előző év december'!$A$2:$CP$214"}</definedName>
    <definedName name="_________________________cp11"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 hidden="1">{"'előző év december'!$A$2:$CP$214"}</definedName>
    <definedName name="_________________________cp2" localSheetId="23" hidden="1">{"'előző év december'!$A$2:$CP$214"}</definedName>
    <definedName name="_________________________cp2" localSheetId="6"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16" hidden="1">{"'előző év december'!$A$2:$CP$214"}</definedName>
    <definedName name="_________________________cp2" localSheetId="5" hidden="1">{"'előző év december'!$A$2:$CP$214"}</definedName>
    <definedName name="_________________________cp2"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 hidden="1">{"'előző év december'!$A$2:$CP$214"}</definedName>
    <definedName name="_________________________cp3" localSheetId="23" hidden="1">{"'előző év december'!$A$2:$CP$214"}</definedName>
    <definedName name="_________________________cp3" localSheetId="6"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16" hidden="1">{"'előző év december'!$A$2:$CP$214"}</definedName>
    <definedName name="_________________________cp3" localSheetId="5" hidden="1">{"'előző év december'!$A$2:$CP$214"}</definedName>
    <definedName name="_________________________cp3"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 hidden="1">{"'előző év december'!$A$2:$CP$214"}</definedName>
    <definedName name="_________________________cp4" localSheetId="23" hidden="1">{"'előző év december'!$A$2:$CP$214"}</definedName>
    <definedName name="_________________________cp4" localSheetId="6"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16" hidden="1">{"'előző év december'!$A$2:$CP$214"}</definedName>
    <definedName name="_________________________cp4" localSheetId="5" hidden="1">{"'előző év december'!$A$2:$CP$214"}</definedName>
    <definedName name="_________________________cp4"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 hidden="1">{"'előző év december'!$A$2:$CP$214"}</definedName>
    <definedName name="_________________________cp5" localSheetId="23" hidden="1">{"'előző év december'!$A$2:$CP$214"}</definedName>
    <definedName name="_________________________cp5" localSheetId="6"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16" hidden="1">{"'előző év december'!$A$2:$CP$214"}</definedName>
    <definedName name="_________________________cp5" localSheetId="5" hidden="1">{"'előző év december'!$A$2:$CP$214"}</definedName>
    <definedName name="_________________________cp5"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 hidden="1">{"'előző év december'!$A$2:$CP$214"}</definedName>
    <definedName name="_________________________cp6" localSheetId="23" hidden="1">{"'előző év december'!$A$2:$CP$214"}</definedName>
    <definedName name="_________________________cp6" localSheetId="6"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16" hidden="1">{"'előző év december'!$A$2:$CP$214"}</definedName>
    <definedName name="_________________________cp6" localSheetId="5" hidden="1">{"'előző év december'!$A$2:$CP$214"}</definedName>
    <definedName name="_________________________cp6"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 hidden="1">{"'előző év december'!$A$2:$CP$214"}</definedName>
    <definedName name="_________________________cp7" localSheetId="23" hidden="1">{"'előző év december'!$A$2:$CP$214"}</definedName>
    <definedName name="_________________________cp7" localSheetId="6"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16" hidden="1">{"'előző év december'!$A$2:$CP$214"}</definedName>
    <definedName name="_________________________cp7" localSheetId="5" hidden="1">{"'előző év december'!$A$2:$CP$214"}</definedName>
    <definedName name="_________________________cp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 hidden="1">{"'előző év december'!$A$2:$CP$214"}</definedName>
    <definedName name="_________________________cp8" localSheetId="23" hidden="1">{"'előző év december'!$A$2:$CP$214"}</definedName>
    <definedName name="_________________________cp8" localSheetId="6"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16" hidden="1">{"'előző év december'!$A$2:$CP$214"}</definedName>
    <definedName name="_________________________cp8" localSheetId="5" hidden="1">{"'előző év december'!$A$2:$CP$214"}</definedName>
    <definedName name="_________________________cp8"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 hidden="1">{"'előző év december'!$A$2:$CP$214"}</definedName>
    <definedName name="_________________________cp9" localSheetId="23" hidden="1">{"'előző év december'!$A$2:$CP$214"}</definedName>
    <definedName name="_________________________cp9" localSheetId="6"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16" hidden="1">{"'előző év december'!$A$2:$CP$214"}</definedName>
    <definedName name="_________________________cp9" localSheetId="5" hidden="1">{"'előző év december'!$A$2:$CP$214"}</definedName>
    <definedName name="_________________________cp9"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 hidden="1">{"'előző év december'!$A$2:$CP$214"}</definedName>
    <definedName name="_________________________cpr2" localSheetId="23" hidden="1">{"'előző év december'!$A$2:$CP$214"}</definedName>
    <definedName name="_________________________cpr2" localSheetId="6"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16" hidden="1">{"'előző év december'!$A$2:$CP$214"}</definedName>
    <definedName name="_________________________cpr2" localSheetId="5" hidden="1">{"'előző év december'!$A$2:$CP$214"}</definedName>
    <definedName name="_________________________cpr2"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 hidden="1">{"'előző év december'!$A$2:$CP$214"}</definedName>
    <definedName name="_________________________cpr3" localSheetId="23" hidden="1">{"'előző év december'!$A$2:$CP$214"}</definedName>
    <definedName name="_________________________cpr3" localSheetId="6"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16" hidden="1">{"'előző év december'!$A$2:$CP$214"}</definedName>
    <definedName name="_________________________cpr3" localSheetId="5" hidden="1">{"'előző év december'!$A$2:$CP$214"}</definedName>
    <definedName name="_________________________cpr3"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 hidden="1">{"'előző év december'!$A$2:$CP$214"}</definedName>
    <definedName name="_________________________cpr4" localSheetId="23" hidden="1">{"'előző év december'!$A$2:$CP$214"}</definedName>
    <definedName name="_________________________cpr4" localSheetId="6"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16" hidden="1">{"'előző év december'!$A$2:$CP$214"}</definedName>
    <definedName name="_________________________cpr4" localSheetId="5" hidden="1">{"'előző év december'!$A$2:$CP$214"}</definedName>
    <definedName name="_________________________cpr4" hidden="1">{"'előző év december'!$A$2:$CP$214"}</definedName>
    <definedName name="_________________________IFR2">[1]!_______________________IFR2</definedName>
    <definedName name="_________________________IFR22">[1]!_______________________IFR22</definedName>
    <definedName name="_________________________IFR23">[1]!_______________________IFR23</definedName>
    <definedName name="_________________________M21">[1]!________________________M21</definedName>
    <definedName name="________________________cp1" localSheetId="18" hidden="1">{"'előző év december'!$A$2:$CP$214"}</definedName>
    <definedName name="________________________cp1" localSheetId="19"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 hidden="1">{"'előző év december'!$A$2:$CP$214"}</definedName>
    <definedName name="________________________cp1" localSheetId="23" hidden="1">{"'előző év december'!$A$2:$CP$214"}</definedName>
    <definedName name="________________________cp1" localSheetId="6"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16" hidden="1">{"'előző év december'!$A$2:$CP$214"}</definedName>
    <definedName name="________________________cp1" localSheetId="5" hidden="1">{"'előző év december'!$A$2:$CP$214"}</definedName>
    <definedName name="________________________cp1"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 hidden="1">{"'előző év december'!$A$2:$CP$214"}</definedName>
    <definedName name="________________________cp10" localSheetId="23" hidden="1">{"'előző év december'!$A$2:$CP$214"}</definedName>
    <definedName name="________________________cp10" localSheetId="6"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16" hidden="1">{"'előző év december'!$A$2:$CP$214"}</definedName>
    <definedName name="________________________cp10" localSheetId="5" hidden="1">{"'előző év december'!$A$2:$CP$214"}</definedName>
    <definedName name="________________________cp10"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 hidden="1">{"'előző év december'!$A$2:$CP$214"}</definedName>
    <definedName name="________________________cp11" localSheetId="23" hidden="1">{"'előző év december'!$A$2:$CP$214"}</definedName>
    <definedName name="________________________cp11" localSheetId="6"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16" hidden="1">{"'előző év december'!$A$2:$CP$214"}</definedName>
    <definedName name="________________________cp11" localSheetId="5" hidden="1">{"'előző év december'!$A$2:$CP$214"}</definedName>
    <definedName name="________________________cp11"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 hidden="1">{"'előző év december'!$A$2:$CP$214"}</definedName>
    <definedName name="________________________cp2" localSheetId="23" hidden="1">{"'előző év december'!$A$2:$CP$214"}</definedName>
    <definedName name="________________________cp2" localSheetId="6"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16" hidden="1">{"'előző év december'!$A$2:$CP$214"}</definedName>
    <definedName name="________________________cp2" localSheetId="5" hidden="1">{"'előző év december'!$A$2:$CP$214"}</definedName>
    <definedName name="________________________cp2"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 hidden="1">{"'előző év december'!$A$2:$CP$214"}</definedName>
    <definedName name="________________________cp3" localSheetId="23" hidden="1">{"'előző év december'!$A$2:$CP$214"}</definedName>
    <definedName name="________________________cp3" localSheetId="6"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16" hidden="1">{"'előző év december'!$A$2:$CP$214"}</definedName>
    <definedName name="________________________cp3" localSheetId="5" hidden="1">{"'előző év december'!$A$2:$CP$214"}</definedName>
    <definedName name="________________________cp3"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 hidden="1">{"'előző év december'!$A$2:$CP$214"}</definedName>
    <definedName name="________________________cp4" localSheetId="23" hidden="1">{"'előző év december'!$A$2:$CP$214"}</definedName>
    <definedName name="________________________cp4" localSheetId="6"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16" hidden="1">{"'előző év december'!$A$2:$CP$214"}</definedName>
    <definedName name="________________________cp4" localSheetId="5" hidden="1">{"'előző év december'!$A$2:$CP$214"}</definedName>
    <definedName name="________________________cp4"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 hidden="1">{"'előző év december'!$A$2:$CP$214"}</definedName>
    <definedName name="________________________cp5" localSheetId="23" hidden="1">{"'előző év december'!$A$2:$CP$214"}</definedName>
    <definedName name="________________________cp5" localSheetId="6"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16" hidden="1">{"'előző év december'!$A$2:$CP$214"}</definedName>
    <definedName name="________________________cp5" localSheetId="5" hidden="1">{"'előző év december'!$A$2:$CP$214"}</definedName>
    <definedName name="________________________cp5"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 hidden="1">{"'előző év december'!$A$2:$CP$214"}</definedName>
    <definedName name="________________________cp6" localSheetId="23" hidden="1">{"'előző év december'!$A$2:$CP$214"}</definedName>
    <definedName name="________________________cp6" localSheetId="6"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16" hidden="1">{"'előző év december'!$A$2:$CP$214"}</definedName>
    <definedName name="________________________cp6" localSheetId="5" hidden="1">{"'előző év december'!$A$2:$CP$214"}</definedName>
    <definedName name="________________________cp6"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 hidden="1">{"'előző év december'!$A$2:$CP$214"}</definedName>
    <definedName name="________________________cp7" localSheetId="23" hidden="1">{"'előző év december'!$A$2:$CP$214"}</definedName>
    <definedName name="________________________cp7" localSheetId="6"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16" hidden="1">{"'előző év december'!$A$2:$CP$214"}</definedName>
    <definedName name="________________________cp7" localSheetId="5" hidden="1">{"'előző év december'!$A$2:$CP$214"}</definedName>
    <definedName name="________________________cp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 hidden="1">{"'előző év december'!$A$2:$CP$214"}</definedName>
    <definedName name="________________________cp8" localSheetId="23" hidden="1">{"'előző év december'!$A$2:$CP$214"}</definedName>
    <definedName name="________________________cp8" localSheetId="6"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16" hidden="1">{"'előző év december'!$A$2:$CP$214"}</definedName>
    <definedName name="________________________cp8" localSheetId="5" hidden="1">{"'előző év december'!$A$2:$CP$214"}</definedName>
    <definedName name="________________________cp8"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 hidden="1">{"'előző év december'!$A$2:$CP$214"}</definedName>
    <definedName name="________________________cp9" localSheetId="23" hidden="1">{"'előző év december'!$A$2:$CP$214"}</definedName>
    <definedName name="________________________cp9" localSheetId="6"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16" hidden="1">{"'előző év december'!$A$2:$CP$214"}</definedName>
    <definedName name="________________________cp9" localSheetId="5" hidden="1">{"'előző év december'!$A$2:$CP$214"}</definedName>
    <definedName name="________________________cp9"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 hidden="1">{"'előző év december'!$A$2:$CP$214"}</definedName>
    <definedName name="________________________cpr2" localSheetId="23" hidden="1">{"'előző év december'!$A$2:$CP$214"}</definedName>
    <definedName name="________________________cpr2" localSheetId="6"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16" hidden="1">{"'előző év december'!$A$2:$CP$214"}</definedName>
    <definedName name="________________________cpr2" localSheetId="5" hidden="1">{"'előző év december'!$A$2:$CP$214"}</definedName>
    <definedName name="________________________cpr2"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 hidden="1">{"'előző év december'!$A$2:$CP$214"}</definedName>
    <definedName name="________________________cpr3" localSheetId="23" hidden="1">{"'előző év december'!$A$2:$CP$214"}</definedName>
    <definedName name="________________________cpr3" localSheetId="6"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16" hidden="1">{"'előző év december'!$A$2:$CP$214"}</definedName>
    <definedName name="________________________cpr3" localSheetId="5" hidden="1">{"'előző év december'!$A$2:$CP$214"}</definedName>
    <definedName name="________________________cpr3"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 hidden="1">{"'előző év december'!$A$2:$CP$214"}</definedName>
    <definedName name="________________________cpr4" localSheetId="23" hidden="1">{"'előző év december'!$A$2:$CP$214"}</definedName>
    <definedName name="________________________cpr4" localSheetId="6"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16" hidden="1">{"'előző év december'!$A$2:$CP$214"}</definedName>
    <definedName name="________________________cpr4" localSheetId="5" hidden="1">{"'előző év december'!$A$2:$CP$214"}</definedName>
    <definedName name="________________________cpr4" hidden="1">{"'előző év december'!$A$2:$CP$214"}</definedName>
    <definedName name="________________________IFR2">[1]!_______________________IFR2</definedName>
    <definedName name="________________________IFR22">[1]!_______________________IFR22</definedName>
    <definedName name="________________________IFR23">[1]!_______________________IFR23</definedName>
    <definedName name="________________________M21">#N/A</definedName>
    <definedName name="_______________________cp1" localSheetId="18" hidden="1">{"'előző év december'!$A$2:$CP$214"}</definedName>
    <definedName name="_______________________cp1" localSheetId="19"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 hidden="1">{"'előző év december'!$A$2:$CP$214"}</definedName>
    <definedName name="_______________________cp1" localSheetId="23" hidden="1">{"'előző év december'!$A$2:$CP$214"}</definedName>
    <definedName name="_______________________cp1" localSheetId="6"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16" hidden="1">{"'előző év december'!$A$2:$CP$214"}</definedName>
    <definedName name="_______________________cp1" localSheetId="5" hidden="1">{"'előző év december'!$A$2:$CP$214"}</definedName>
    <definedName name="_______________________cp1"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 hidden="1">{"'előző év december'!$A$2:$CP$214"}</definedName>
    <definedName name="_______________________cp10" localSheetId="23" hidden="1">{"'előző év december'!$A$2:$CP$214"}</definedName>
    <definedName name="_______________________cp10" localSheetId="6"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16" hidden="1">{"'előző év december'!$A$2:$CP$214"}</definedName>
    <definedName name="_______________________cp10" localSheetId="5" hidden="1">{"'előző év december'!$A$2:$CP$214"}</definedName>
    <definedName name="_______________________cp10"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 hidden="1">{"'előző év december'!$A$2:$CP$214"}</definedName>
    <definedName name="_______________________cp11" localSheetId="23" hidden="1">{"'előző év december'!$A$2:$CP$214"}</definedName>
    <definedName name="_______________________cp11" localSheetId="6"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16" hidden="1">{"'előző év december'!$A$2:$CP$214"}</definedName>
    <definedName name="_______________________cp11" localSheetId="5" hidden="1">{"'előző év december'!$A$2:$CP$214"}</definedName>
    <definedName name="_______________________cp11"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 hidden="1">{"'előző év december'!$A$2:$CP$214"}</definedName>
    <definedName name="_______________________cp2" localSheetId="23" hidden="1">{"'előző év december'!$A$2:$CP$214"}</definedName>
    <definedName name="_______________________cp2" localSheetId="6"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16" hidden="1">{"'előző év december'!$A$2:$CP$214"}</definedName>
    <definedName name="_______________________cp2" localSheetId="5" hidden="1">{"'előző év december'!$A$2:$CP$214"}</definedName>
    <definedName name="_______________________cp2"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 hidden="1">{"'előző év december'!$A$2:$CP$214"}</definedName>
    <definedName name="_______________________cp3" localSheetId="23" hidden="1">{"'előző év december'!$A$2:$CP$214"}</definedName>
    <definedName name="_______________________cp3" localSheetId="6"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16" hidden="1">{"'előző év december'!$A$2:$CP$214"}</definedName>
    <definedName name="_______________________cp3" localSheetId="5" hidden="1">{"'előző év december'!$A$2:$CP$214"}</definedName>
    <definedName name="_______________________cp3"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 hidden="1">{"'előző év december'!$A$2:$CP$214"}</definedName>
    <definedName name="_______________________cp4" localSheetId="23" hidden="1">{"'előző év december'!$A$2:$CP$214"}</definedName>
    <definedName name="_______________________cp4" localSheetId="6"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16" hidden="1">{"'előző év december'!$A$2:$CP$214"}</definedName>
    <definedName name="_______________________cp4" localSheetId="5" hidden="1">{"'előző év december'!$A$2:$CP$214"}</definedName>
    <definedName name="_______________________cp4"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 hidden="1">{"'előző év december'!$A$2:$CP$214"}</definedName>
    <definedName name="_______________________cp5" localSheetId="23" hidden="1">{"'előző év december'!$A$2:$CP$214"}</definedName>
    <definedName name="_______________________cp5" localSheetId="6"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16" hidden="1">{"'előző év december'!$A$2:$CP$214"}</definedName>
    <definedName name="_______________________cp5" localSheetId="5" hidden="1">{"'előző év december'!$A$2:$CP$214"}</definedName>
    <definedName name="_______________________cp5"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 hidden="1">{"'előző év december'!$A$2:$CP$214"}</definedName>
    <definedName name="_______________________cp6" localSheetId="23" hidden="1">{"'előző év december'!$A$2:$CP$214"}</definedName>
    <definedName name="_______________________cp6" localSheetId="6"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16" hidden="1">{"'előző év december'!$A$2:$CP$214"}</definedName>
    <definedName name="_______________________cp6" localSheetId="5" hidden="1">{"'előző év december'!$A$2:$CP$214"}</definedName>
    <definedName name="_______________________cp6"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 hidden="1">{"'előző év december'!$A$2:$CP$214"}</definedName>
    <definedName name="_______________________cp7" localSheetId="23" hidden="1">{"'előző év december'!$A$2:$CP$214"}</definedName>
    <definedName name="_______________________cp7" localSheetId="6"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16" hidden="1">{"'előző év december'!$A$2:$CP$214"}</definedName>
    <definedName name="_______________________cp7" localSheetId="5" hidden="1">{"'előző év december'!$A$2:$CP$214"}</definedName>
    <definedName name="_______________________cp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 hidden="1">{"'előző év december'!$A$2:$CP$214"}</definedName>
    <definedName name="_______________________cp8" localSheetId="23" hidden="1">{"'előző év december'!$A$2:$CP$214"}</definedName>
    <definedName name="_______________________cp8" localSheetId="6"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16" hidden="1">{"'előző év december'!$A$2:$CP$214"}</definedName>
    <definedName name="_______________________cp8" localSheetId="5" hidden="1">{"'előző év december'!$A$2:$CP$214"}</definedName>
    <definedName name="_______________________cp8"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 hidden="1">{"'előző év december'!$A$2:$CP$214"}</definedName>
    <definedName name="_______________________cp9" localSheetId="23" hidden="1">{"'előző év december'!$A$2:$CP$214"}</definedName>
    <definedName name="_______________________cp9" localSheetId="6"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16" hidden="1">{"'előző év december'!$A$2:$CP$214"}</definedName>
    <definedName name="_______________________cp9" localSheetId="5" hidden="1">{"'előző év december'!$A$2:$CP$214"}</definedName>
    <definedName name="_______________________cp9"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 hidden="1">{"'előző év december'!$A$2:$CP$214"}</definedName>
    <definedName name="_______________________cpr2" localSheetId="23" hidden="1">{"'előző év december'!$A$2:$CP$214"}</definedName>
    <definedName name="_______________________cpr2" localSheetId="6"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16" hidden="1">{"'előző év december'!$A$2:$CP$214"}</definedName>
    <definedName name="_______________________cpr2" localSheetId="5" hidden="1">{"'előző év december'!$A$2:$CP$214"}</definedName>
    <definedName name="_______________________cpr2"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 hidden="1">{"'előző év december'!$A$2:$CP$214"}</definedName>
    <definedName name="_______________________cpr3" localSheetId="23" hidden="1">{"'előző év december'!$A$2:$CP$214"}</definedName>
    <definedName name="_______________________cpr3" localSheetId="6"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16" hidden="1">{"'előző év december'!$A$2:$CP$214"}</definedName>
    <definedName name="_______________________cpr3" localSheetId="5" hidden="1">{"'előző év december'!$A$2:$CP$214"}</definedName>
    <definedName name="_______________________cpr3"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 hidden="1">{"'előző év december'!$A$2:$CP$214"}</definedName>
    <definedName name="_______________________cpr4" localSheetId="23" hidden="1">{"'előző év december'!$A$2:$CP$214"}</definedName>
    <definedName name="_______________________cpr4" localSheetId="6"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16" hidden="1">{"'előző év december'!$A$2:$CP$214"}</definedName>
    <definedName name="_______________________cpr4" localSheetId="5"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1]!____________________M21</definedName>
    <definedName name="______________________cp1" localSheetId="18" hidden="1">{"'előző év december'!$A$2:$CP$214"}</definedName>
    <definedName name="______________________cp1" localSheetId="19"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 hidden="1">{"'előző év december'!$A$2:$CP$214"}</definedName>
    <definedName name="______________________cp1" localSheetId="23" hidden="1">{"'előző év december'!$A$2:$CP$214"}</definedName>
    <definedName name="______________________cp1" localSheetId="6"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16" hidden="1">{"'előző év december'!$A$2:$CP$214"}</definedName>
    <definedName name="______________________cp1" localSheetId="5" hidden="1">{"'előző év december'!$A$2:$CP$214"}</definedName>
    <definedName name="______________________cp1"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 hidden="1">{"'előző év december'!$A$2:$CP$214"}</definedName>
    <definedName name="______________________cp10" localSheetId="23" hidden="1">{"'előző év december'!$A$2:$CP$214"}</definedName>
    <definedName name="______________________cp10" localSheetId="6"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16" hidden="1">{"'előző év december'!$A$2:$CP$214"}</definedName>
    <definedName name="______________________cp10" localSheetId="5" hidden="1">{"'előző év december'!$A$2:$CP$214"}</definedName>
    <definedName name="______________________cp10"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 hidden="1">{"'előző év december'!$A$2:$CP$214"}</definedName>
    <definedName name="______________________cp11" localSheetId="23" hidden="1">{"'előző év december'!$A$2:$CP$214"}</definedName>
    <definedName name="______________________cp11" localSheetId="6"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16" hidden="1">{"'előző év december'!$A$2:$CP$214"}</definedName>
    <definedName name="______________________cp11" localSheetId="5" hidden="1">{"'előző év december'!$A$2:$CP$214"}</definedName>
    <definedName name="______________________cp11"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 hidden="1">{"'előző év december'!$A$2:$CP$214"}</definedName>
    <definedName name="______________________cp2" localSheetId="23" hidden="1">{"'előző év december'!$A$2:$CP$214"}</definedName>
    <definedName name="______________________cp2" localSheetId="6"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16" hidden="1">{"'előző év december'!$A$2:$CP$214"}</definedName>
    <definedName name="______________________cp2" localSheetId="5" hidden="1">{"'előző év december'!$A$2:$CP$214"}</definedName>
    <definedName name="______________________cp2"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 hidden="1">{"'előző év december'!$A$2:$CP$214"}</definedName>
    <definedName name="______________________cp3" localSheetId="23" hidden="1">{"'előző év december'!$A$2:$CP$214"}</definedName>
    <definedName name="______________________cp3" localSheetId="6"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16" hidden="1">{"'előző év december'!$A$2:$CP$214"}</definedName>
    <definedName name="______________________cp3" localSheetId="5" hidden="1">{"'előző év december'!$A$2:$CP$214"}</definedName>
    <definedName name="______________________cp3"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 hidden="1">{"'előző év december'!$A$2:$CP$214"}</definedName>
    <definedName name="______________________cp4" localSheetId="23" hidden="1">{"'előző év december'!$A$2:$CP$214"}</definedName>
    <definedName name="______________________cp4" localSheetId="6"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16" hidden="1">{"'előző év december'!$A$2:$CP$214"}</definedName>
    <definedName name="______________________cp4" localSheetId="5" hidden="1">{"'előző év december'!$A$2:$CP$214"}</definedName>
    <definedName name="______________________cp4"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 hidden="1">{"'előző év december'!$A$2:$CP$214"}</definedName>
    <definedName name="______________________cp5" localSheetId="23" hidden="1">{"'előző év december'!$A$2:$CP$214"}</definedName>
    <definedName name="______________________cp5" localSheetId="6"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16" hidden="1">{"'előző év december'!$A$2:$CP$214"}</definedName>
    <definedName name="______________________cp5" localSheetId="5" hidden="1">{"'előző év december'!$A$2:$CP$214"}</definedName>
    <definedName name="______________________cp5"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 hidden="1">{"'előző év december'!$A$2:$CP$214"}</definedName>
    <definedName name="______________________cp6" localSheetId="23" hidden="1">{"'előző év december'!$A$2:$CP$214"}</definedName>
    <definedName name="______________________cp6" localSheetId="6"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16" hidden="1">{"'előző év december'!$A$2:$CP$214"}</definedName>
    <definedName name="______________________cp6" localSheetId="5" hidden="1">{"'előző év december'!$A$2:$CP$214"}</definedName>
    <definedName name="______________________cp6"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 hidden="1">{"'előző év december'!$A$2:$CP$214"}</definedName>
    <definedName name="______________________cp7" localSheetId="23" hidden="1">{"'előző év december'!$A$2:$CP$214"}</definedName>
    <definedName name="______________________cp7" localSheetId="6"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16" hidden="1">{"'előző év december'!$A$2:$CP$214"}</definedName>
    <definedName name="______________________cp7" localSheetId="5" hidden="1">{"'előző év december'!$A$2:$CP$214"}</definedName>
    <definedName name="______________________cp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 hidden="1">{"'előző év december'!$A$2:$CP$214"}</definedName>
    <definedName name="______________________cp8" localSheetId="23" hidden="1">{"'előző év december'!$A$2:$CP$214"}</definedName>
    <definedName name="______________________cp8" localSheetId="6"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16" hidden="1">{"'előző év december'!$A$2:$CP$214"}</definedName>
    <definedName name="______________________cp8" localSheetId="5" hidden="1">{"'előző év december'!$A$2:$CP$214"}</definedName>
    <definedName name="______________________cp8"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 hidden="1">{"'előző év december'!$A$2:$CP$214"}</definedName>
    <definedName name="______________________cp9" localSheetId="23" hidden="1">{"'előző év december'!$A$2:$CP$214"}</definedName>
    <definedName name="______________________cp9" localSheetId="6"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16" hidden="1">{"'előző év december'!$A$2:$CP$214"}</definedName>
    <definedName name="______________________cp9" localSheetId="5" hidden="1">{"'előző év december'!$A$2:$CP$214"}</definedName>
    <definedName name="______________________cp9"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 hidden="1">{"'előző év december'!$A$2:$CP$214"}</definedName>
    <definedName name="______________________cpr2" localSheetId="23" hidden="1">{"'előző év december'!$A$2:$CP$214"}</definedName>
    <definedName name="______________________cpr2" localSheetId="6"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16" hidden="1">{"'előző év december'!$A$2:$CP$214"}</definedName>
    <definedName name="______________________cpr2" localSheetId="5" hidden="1">{"'előző év december'!$A$2:$CP$214"}</definedName>
    <definedName name="______________________cpr2"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 hidden="1">{"'előző év december'!$A$2:$CP$214"}</definedName>
    <definedName name="______________________cpr3" localSheetId="23" hidden="1">{"'előző év december'!$A$2:$CP$214"}</definedName>
    <definedName name="______________________cpr3" localSheetId="6"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16" hidden="1">{"'előző év december'!$A$2:$CP$214"}</definedName>
    <definedName name="______________________cpr3" localSheetId="5" hidden="1">{"'előző év december'!$A$2:$CP$214"}</definedName>
    <definedName name="______________________cpr3"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 hidden="1">{"'előző év december'!$A$2:$CP$214"}</definedName>
    <definedName name="______________________cpr4" localSheetId="23" hidden="1">{"'előző év december'!$A$2:$CP$214"}</definedName>
    <definedName name="______________________cpr4" localSheetId="6"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16" hidden="1">{"'előző év december'!$A$2:$CP$214"}</definedName>
    <definedName name="______________________cpr4" localSheetId="5" hidden="1">{"'előző év december'!$A$2:$CP$214"}</definedName>
    <definedName name="______________________cpr4" hidden="1">{"'előző év december'!$A$2:$CP$214"}</definedName>
    <definedName name="______________________IFR2">[1]!_______________IFR2</definedName>
    <definedName name="______________________IFR22">[1]!_______________IFR22</definedName>
    <definedName name="______________________IFR23">[1]!_______________IFR23</definedName>
    <definedName name="______________________M21">[1]!____________________M21</definedName>
    <definedName name="_____________________cp1" localSheetId="18" hidden="1">{"'előző év december'!$A$2:$CP$214"}</definedName>
    <definedName name="_____________________cp1" localSheetId="19"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 hidden="1">{"'előző év december'!$A$2:$CP$214"}</definedName>
    <definedName name="_____________________cp1" localSheetId="23" hidden="1">{"'előző év december'!$A$2:$CP$214"}</definedName>
    <definedName name="_____________________cp1" localSheetId="6"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16" hidden="1">{"'előző év december'!$A$2:$CP$214"}</definedName>
    <definedName name="_____________________cp1" localSheetId="5" hidden="1">{"'előző év december'!$A$2:$CP$214"}</definedName>
    <definedName name="_____________________cp1"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 hidden="1">{"'előző év december'!$A$2:$CP$214"}</definedName>
    <definedName name="_____________________cp10" localSheetId="23" hidden="1">{"'előző év december'!$A$2:$CP$214"}</definedName>
    <definedName name="_____________________cp10" localSheetId="6"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16" hidden="1">{"'előző év december'!$A$2:$CP$214"}</definedName>
    <definedName name="_____________________cp10" localSheetId="5" hidden="1">{"'előző év december'!$A$2:$CP$214"}</definedName>
    <definedName name="_____________________cp10"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 hidden="1">{"'előző év december'!$A$2:$CP$214"}</definedName>
    <definedName name="_____________________cp11" localSheetId="23" hidden="1">{"'előző év december'!$A$2:$CP$214"}</definedName>
    <definedName name="_____________________cp11" localSheetId="6"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16" hidden="1">{"'előző év december'!$A$2:$CP$214"}</definedName>
    <definedName name="_____________________cp11" localSheetId="5" hidden="1">{"'előző év december'!$A$2:$CP$214"}</definedName>
    <definedName name="_____________________cp11"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 hidden="1">{"'előző év december'!$A$2:$CP$214"}</definedName>
    <definedName name="_____________________cp2" localSheetId="23" hidden="1">{"'előző év december'!$A$2:$CP$214"}</definedName>
    <definedName name="_____________________cp2" localSheetId="6"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16" hidden="1">{"'előző év december'!$A$2:$CP$214"}</definedName>
    <definedName name="_____________________cp2" localSheetId="5" hidden="1">{"'előző év december'!$A$2:$CP$214"}</definedName>
    <definedName name="_____________________cp2"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 hidden="1">{"'előző év december'!$A$2:$CP$214"}</definedName>
    <definedName name="_____________________cp3" localSheetId="23" hidden="1">{"'előző év december'!$A$2:$CP$214"}</definedName>
    <definedName name="_____________________cp3" localSheetId="6"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16" hidden="1">{"'előző év december'!$A$2:$CP$214"}</definedName>
    <definedName name="_____________________cp3" localSheetId="5" hidden="1">{"'előző év december'!$A$2:$CP$214"}</definedName>
    <definedName name="_____________________cp3"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 hidden="1">{"'előző év december'!$A$2:$CP$214"}</definedName>
    <definedName name="_____________________cp4" localSheetId="23" hidden="1">{"'előző év december'!$A$2:$CP$214"}</definedName>
    <definedName name="_____________________cp4" localSheetId="6"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16" hidden="1">{"'előző év december'!$A$2:$CP$214"}</definedName>
    <definedName name="_____________________cp4" localSheetId="5" hidden="1">{"'előző év december'!$A$2:$CP$214"}</definedName>
    <definedName name="_____________________cp4"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 hidden="1">{"'előző év december'!$A$2:$CP$214"}</definedName>
    <definedName name="_____________________cp5" localSheetId="23" hidden="1">{"'előző év december'!$A$2:$CP$214"}</definedName>
    <definedName name="_____________________cp5" localSheetId="6"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16" hidden="1">{"'előző év december'!$A$2:$CP$214"}</definedName>
    <definedName name="_____________________cp5" localSheetId="5" hidden="1">{"'előző év december'!$A$2:$CP$214"}</definedName>
    <definedName name="_____________________cp5"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 hidden="1">{"'előző év december'!$A$2:$CP$214"}</definedName>
    <definedName name="_____________________cp6" localSheetId="23" hidden="1">{"'előző év december'!$A$2:$CP$214"}</definedName>
    <definedName name="_____________________cp6" localSheetId="6"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16" hidden="1">{"'előző év december'!$A$2:$CP$214"}</definedName>
    <definedName name="_____________________cp6" localSheetId="5" hidden="1">{"'előző év december'!$A$2:$CP$214"}</definedName>
    <definedName name="_____________________cp6"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 hidden="1">{"'előző év december'!$A$2:$CP$214"}</definedName>
    <definedName name="_____________________cp7" localSheetId="23" hidden="1">{"'előző év december'!$A$2:$CP$214"}</definedName>
    <definedName name="_____________________cp7" localSheetId="6"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16" hidden="1">{"'előző év december'!$A$2:$CP$214"}</definedName>
    <definedName name="_____________________cp7" localSheetId="5" hidden="1">{"'előző év december'!$A$2:$CP$214"}</definedName>
    <definedName name="_____________________cp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 hidden="1">{"'előző év december'!$A$2:$CP$214"}</definedName>
    <definedName name="_____________________cp8" localSheetId="23" hidden="1">{"'előző év december'!$A$2:$CP$214"}</definedName>
    <definedName name="_____________________cp8" localSheetId="6"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16" hidden="1">{"'előző év december'!$A$2:$CP$214"}</definedName>
    <definedName name="_____________________cp8" localSheetId="5" hidden="1">{"'előző év december'!$A$2:$CP$214"}</definedName>
    <definedName name="_____________________cp8"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 hidden="1">{"'előző év december'!$A$2:$CP$214"}</definedName>
    <definedName name="_____________________cp9" localSheetId="23" hidden="1">{"'előző év december'!$A$2:$CP$214"}</definedName>
    <definedName name="_____________________cp9" localSheetId="6"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16" hidden="1">{"'előző év december'!$A$2:$CP$214"}</definedName>
    <definedName name="_____________________cp9" localSheetId="5" hidden="1">{"'előző év december'!$A$2:$CP$214"}</definedName>
    <definedName name="_____________________cp9"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 hidden="1">{"'előző év december'!$A$2:$CP$214"}</definedName>
    <definedName name="_____________________cpr2" localSheetId="23" hidden="1">{"'előző év december'!$A$2:$CP$214"}</definedName>
    <definedName name="_____________________cpr2" localSheetId="6"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16" hidden="1">{"'előző év december'!$A$2:$CP$214"}</definedName>
    <definedName name="_____________________cpr2" localSheetId="5" hidden="1">{"'előző év december'!$A$2:$CP$214"}</definedName>
    <definedName name="_____________________cpr2"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 hidden="1">{"'előző év december'!$A$2:$CP$214"}</definedName>
    <definedName name="_____________________cpr3" localSheetId="23" hidden="1">{"'előző év december'!$A$2:$CP$214"}</definedName>
    <definedName name="_____________________cpr3" localSheetId="6"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16" hidden="1">{"'előző év december'!$A$2:$CP$214"}</definedName>
    <definedName name="_____________________cpr3" localSheetId="5" hidden="1">{"'előző év december'!$A$2:$CP$214"}</definedName>
    <definedName name="_____________________cpr3"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 hidden="1">{"'előző év december'!$A$2:$CP$214"}</definedName>
    <definedName name="_____________________cpr4" localSheetId="23" hidden="1">{"'előző év december'!$A$2:$CP$214"}</definedName>
    <definedName name="_____________________cpr4" localSheetId="6"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16" hidden="1">{"'előző év december'!$A$2:$CP$214"}</definedName>
    <definedName name="_____________________cpr4" localSheetId="5" hidden="1">{"'előző év december'!$A$2:$CP$214"}</definedName>
    <definedName name="_____________________cpr4" hidden="1">{"'előző év december'!$A$2:$CP$214"}</definedName>
    <definedName name="_____________________IFR2">[1]!_______________IFR2</definedName>
    <definedName name="_____________________IFR22">[1]!_______________IFR22</definedName>
    <definedName name="_____________________IFR23">[1]!_______________IFR23</definedName>
    <definedName name="_____________________M21">[1]!____________________M21</definedName>
    <definedName name="____________________cp1" localSheetId="18" hidden="1">{"'előző év december'!$A$2:$CP$214"}</definedName>
    <definedName name="____________________cp1" localSheetId="19"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 hidden="1">{"'előző év december'!$A$2:$CP$214"}</definedName>
    <definedName name="____________________cp1" localSheetId="23" hidden="1">{"'előző év december'!$A$2:$CP$214"}</definedName>
    <definedName name="____________________cp1" localSheetId="6"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16" hidden="1">{"'előző év december'!$A$2:$CP$214"}</definedName>
    <definedName name="____________________cp1" localSheetId="5" hidden="1">{"'előző év december'!$A$2:$CP$214"}</definedName>
    <definedName name="____________________cp1"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 hidden="1">{"'előző év december'!$A$2:$CP$214"}</definedName>
    <definedName name="____________________cp10" localSheetId="23" hidden="1">{"'előző év december'!$A$2:$CP$214"}</definedName>
    <definedName name="____________________cp10" localSheetId="6"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16" hidden="1">{"'előző év december'!$A$2:$CP$214"}</definedName>
    <definedName name="____________________cp10" localSheetId="5" hidden="1">{"'előző év december'!$A$2:$CP$214"}</definedName>
    <definedName name="____________________cp10"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 hidden="1">{"'előző év december'!$A$2:$CP$214"}</definedName>
    <definedName name="____________________cp11" localSheetId="23" hidden="1">{"'előző év december'!$A$2:$CP$214"}</definedName>
    <definedName name="____________________cp11" localSheetId="6"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16" hidden="1">{"'előző év december'!$A$2:$CP$214"}</definedName>
    <definedName name="____________________cp11" localSheetId="5" hidden="1">{"'előző év december'!$A$2:$CP$214"}</definedName>
    <definedName name="____________________cp11"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 hidden="1">{"'előző év december'!$A$2:$CP$214"}</definedName>
    <definedName name="____________________cp2" localSheetId="23" hidden="1">{"'előző év december'!$A$2:$CP$214"}</definedName>
    <definedName name="____________________cp2" localSheetId="6"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16" hidden="1">{"'előző év december'!$A$2:$CP$214"}</definedName>
    <definedName name="____________________cp2" localSheetId="5" hidden="1">{"'előző év december'!$A$2:$CP$214"}</definedName>
    <definedName name="____________________cp2"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 hidden="1">{"'előző év december'!$A$2:$CP$214"}</definedName>
    <definedName name="____________________cp3" localSheetId="23" hidden="1">{"'előző év december'!$A$2:$CP$214"}</definedName>
    <definedName name="____________________cp3" localSheetId="6"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16" hidden="1">{"'előző év december'!$A$2:$CP$214"}</definedName>
    <definedName name="____________________cp3" localSheetId="5" hidden="1">{"'előző év december'!$A$2:$CP$214"}</definedName>
    <definedName name="____________________cp3"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 hidden="1">{"'előző év december'!$A$2:$CP$214"}</definedName>
    <definedName name="____________________cp4" localSheetId="23" hidden="1">{"'előző év december'!$A$2:$CP$214"}</definedName>
    <definedName name="____________________cp4" localSheetId="6"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16" hidden="1">{"'előző év december'!$A$2:$CP$214"}</definedName>
    <definedName name="____________________cp4" localSheetId="5" hidden="1">{"'előző év december'!$A$2:$CP$214"}</definedName>
    <definedName name="____________________cp4"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 hidden="1">{"'előző év december'!$A$2:$CP$214"}</definedName>
    <definedName name="____________________cp5" localSheetId="23" hidden="1">{"'előző év december'!$A$2:$CP$214"}</definedName>
    <definedName name="____________________cp5" localSheetId="6"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16" hidden="1">{"'előző év december'!$A$2:$CP$214"}</definedName>
    <definedName name="____________________cp5" localSheetId="5" hidden="1">{"'előző év december'!$A$2:$CP$214"}</definedName>
    <definedName name="____________________cp5"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 hidden="1">{"'előző év december'!$A$2:$CP$214"}</definedName>
    <definedName name="____________________cp6" localSheetId="23" hidden="1">{"'előző év december'!$A$2:$CP$214"}</definedName>
    <definedName name="____________________cp6" localSheetId="6"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16" hidden="1">{"'előző év december'!$A$2:$CP$214"}</definedName>
    <definedName name="____________________cp6" localSheetId="5" hidden="1">{"'előző év december'!$A$2:$CP$214"}</definedName>
    <definedName name="____________________cp6"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 hidden="1">{"'előző év december'!$A$2:$CP$214"}</definedName>
    <definedName name="____________________cp7" localSheetId="23" hidden="1">{"'előző év december'!$A$2:$CP$214"}</definedName>
    <definedName name="____________________cp7" localSheetId="6"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16" hidden="1">{"'előző év december'!$A$2:$CP$214"}</definedName>
    <definedName name="____________________cp7" localSheetId="5" hidden="1">{"'előző év december'!$A$2:$CP$214"}</definedName>
    <definedName name="____________________cp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 hidden="1">{"'előző év december'!$A$2:$CP$214"}</definedName>
    <definedName name="____________________cp8" localSheetId="23" hidden="1">{"'előző év december'!$A$2:$CP$214"}</definedName>
    <definedName name="____________________cp8" localSheetId="6"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16" hidden="1">{"'előző év december'!$A$2:$CP$214"}</definedName>
    <definedName name="____________________cp8" localSheetId="5" hidden="1">{"'előző év december'!$A$2:$CP$214"}</definedName>
    <definedName name="____________________cp8"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 hidden="1">{"'előző év december'!$A$2:$CP$214"}</definedName>
    <definedName name="____________________cp9" localSheetId="23" hidden="1">{"'előző év december'!$A$2:$CP$214"}</definedName>
    <definedName name="____________________cp9" localSheetId="6"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16" hidden="1">{"'előző év december'!$A$2:$CP$214"}</definedName>
    <definedName name="____________________cp9" localSheetId="5" hidden="1">{"'előző év december'!$A$2:$CP$214"}</definedName>
    <definedName name="____________________cp9"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 hidden="1">{"'előző év december'!$A$2:$CP$214"}</definedName>
    <definedName name="____________________cpr2" localSheetId="23" hidden="1">{"'előző év december'!$A$2:$CP$214"}</definedName>
    <definedName name="____________________cpr2" localSheetId="6"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16" hidden="1">{"'előző év december'!$A$2:$CP$214"}</definedName>
    <definedName name="____________________cpr2" localSheetId="5" hidden="1">{"'előző év december'!$A$2:$CP$214"}</definedName>
    <definedName name="____________________cpr2"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 hidden="1">{"'előző év december'!$A$2:$CP$214"}</definedName>
    <definedName name="____________________cpr3" localSheetId="23" hidden="1">{"'előző év december'!$A$2:$CP$214"}</definedName>
    <definedName name="____________________cpr3" localSheetId="6"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16" hidden="1">{"'előző év december'!$A$2:$CP$214"}</definedName>
    <definedName name="____________________cpr3" localSheetId="5" hidden="1">{"'előző év december'!$A$2:$CP$214"}</definedName>
    <definedName name="____________________cpr3"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 hidden="1">{"'előző év december'!$A$2:$CP$214"}</definedName>
    <definedName name="____________________cpr4" localSheetId="23" hidden="1">{"'előző év december'!$A$2:$CP$214"}</definedName>
    <definedName name="____________________cpr4" localSheetId="6"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16" hidden="1">{"'előző év december'!$A$2:$CP$214"}</definedName>
    <definedName name="____________________cpr4" localSheetId="5" hidden="1">{"'előző év december'!$A$2:$CP$214"}</definedName>
    <definedName name="____________________cpr4" hidden="1">{"'előző év december'!$A$2:$CP$214"}</definedName>
    <definedName name="____________________IFR2">[1]!_______________IFR2</definedName>
    <definedName name="____________________IFR22">[1]!_______________IFR22</definedName>
    <definedName name="____________________IFR23">[1]!_______________IFR23</definedName>
    <definedName name="____________________M21">#N/A</definedName>
    <definedName name="___________________cp1" localSheetId="18" hidden="1">{"'előző év december'!$A$2:$CP$214"}</definedName>
    <definedName name="___________________cp1" localSheetId="19"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 hidden="1">{"'előző év december'!$A$2:$CP$214"}</definedName>
    <definedName name="___________________cp1" localSheetId="23" hidden="1">{"'előző év december'!$A$2:$CP$214"}</definedName>
    <definedName name="___________________cp1" localSheetId="6"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16" hidden="1">{"'előző év december'!$A$2:$CP$214"}</definedName>
    <definedName name="___________________cp1" localSheetId="5" hidden="1">{"'előző év december'!$A$2:$CP$214"}</definedName>
    <definedName name="___________________cp1"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 hidden="1">{"'előző év december'!$A$2:$CP$214"}</definedName>
    <definedName name="___________________cp10" localSheetId="23" hidden="1">{"'előző év december'!$A$2:$CP$214"}</definedName>
    <definedName name="___________________cp10" localSheetId="6"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16" hidden="1">{"'előző év december'!$A$2:$CP$214"}</definedName>
    <definedName name="___________________cp10" localSheetId="5" hidden="1">{"'előző év december'!$A$2:$CP$214"}</definedName>
    <definedName name="___________________cp10"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 hidden="1">{"'előző év december'!$A$2:$CP$214"}</definedName>
    <definedName name="___________________cp11" localSheetId="23" hidden="1">{"'előző év december'!$A$2:$CP$214"}</definedName>
    <definedName name="___________________cp11" localSheetId="6"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16" hidden="1">{"'előző év december'!$A$2:$CP$214"}</definedName>
    <definedName name="___________________cp11" localSheetId="5" hidden="1">{"'előző év december'!$A$2:$CP$214"}</definedName>
    <definedName name="___________________cp11"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 hidden="1">{"'előző év december'!$A$2:$CP$214"}</definedName>
    <definedName name="___________________cp2" localSheetId="23" hidden="1">{"'előző év december'!$A$2:$CP$214"}</definedName>
    <definedName name="___________________cp2" localSheetId="6"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16" hidden="1">{"'előző év december'!$A$2:$CP$214"}</definedName>
    <definedName name="___________________cp2" localSheetId="5" hidden="1">{"'előző év december'!$A$2:$CP$214"}</definedName>
    <definedName name="___________________cp2"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 hidden="1">{"'előző év december'!$A$2:$CP$214"}</definedName>
    <definedName name="___________________cp3" localSheetId="23" hidden="1">{"'előző év december'!$A$2:$CP$214"}</definedName>
    <definedName name="___________________cp3" localSheetId="6"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16" hidden="1">{"'előző év december'!$A$2:$CP$214"}</definedName>
    <definedName name="___________________cp3" localSheetId="5" hidden="1">{"'előző év december'!$A$2:$CP$214"}</definedName>
    <definedName name="___________________cp3"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 hidden="1">{"'előző év december'!$A$2:$CP$214"}</definedName>
    <definedName name="___________________cp4" localSheetId="23" hidden="1">{"'előző év december'!$A$2:$CP$214"}</definedName>
    <definedName name="___________________cp4" localSheetId="6"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16" hidden="1">{"'előző év december'!$A$2:$CP$214"}</definedName>
    <definedName name="___________________cp4" localSheetId="5" hidden="1">{"'előző év december'!$A$2:$CP$214"}</definedName>
    <definedName name="___________________cp4"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 hidden="1">{"'előző év december'!$A$2:$CP$214"}</definedName>
    <definedName name="___________________cp5" localSheetId="23" hidden="1">{"'előző év december'!$A$2:$CP$214"}</definedName>
    <definedName name="___________________cp5" localSheetId="6"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16" hidden="1">{"'előző év december'!$A$2:$CP$214"}</definedName>
    <definedName name="___________________cp5" localSheetId="5" hidden="1">{"'előző év december'!$A$2:$CP$214"}</definedName>
    <definedName name="___________________cp5"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 hidden="1">{"'előző év december'!$A$2:$CP$214"}</definedName>
    <definedName name="___________________cp6" localSheetId="23" hidden="1">{"'előző év december'!$A$2:$CP$214"}</definedName>
    <definedName name="___________________cp6" localSheetId="6"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16" hidden="1">{"'előző év december'!$A$2:$CP$214"}</definedName>
    <definedName name="___________________cp6" localSheetId="5" hidden="1">{"'előző év december'!$A$2:$CP$214"}</definedName>
    <definedName name="___________________cp6"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 hidden="1">{"'előző év december'!$A$2:$CP$214"}</definedName>
    <definedName name="___________________cp7" localSheetId="23" hidden="1">{"'előző év december'!$A$2:$CP$214"}</definedName>
    <definedName name="___________________cp7" localSheetId="6"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16" hidden="1">{"'előző év december'!$A$2:$CP$214"}</definedName>
    <definedName name="___________________cp7" localSheetId="5" hidden="1">{"'előző év december'!$A$2:$CP$214"}</definedName>
    <definedName name="___________________cp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 hidden="1">{"'előző év december'!$A$2:$CP$214"}</definedName>
    <definedName name="___________________cp8" localSheetId="23" hidden="1">{"'előző év december'!$A$2:$CP$214"}</definedName>
    <definedName name="___________________cp8" localSheetId="6"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16" hidden="1">{"'előző év december'!$A$2:$CP$214"}</definedName>
    <definedName name="___________________cp8" localSheetId="5" hidden="1">{"'előző év december'!$A$2:$CP$214"}</definedName>
    <definedName name="___________________cp8"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 hidden="1">{"'előző év december'!$A$2:$CP$214"}</definedName>
    <definedName name="___________________cp9" localSheetId="23" hidden="1">{"'előző év december'!$A$2:$CP$214"}</definedName>
    <definedName name="___________________cp9" localSheetId="6"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16" hidden="1">{"'előző év december'!$A$2:$CP$214"}</definedName>
    <definedName name="___________________cp9" localSheetId="5" hidden="1">{"'előző év december'!$A$2:$CP$214"}</definedName>
    <definedName name="___________________cp9"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 hidden="1">{"'előző év december'!$A$2:$CP$214"}</definedName>
    <definedName name="___________________cpr2" localSheetId="23" hidden="1">{"'előző év december'!$A$2:$CP$214"}</definedName>
    <definedName name="___________________cpr2" localSheetId="6"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16" hidden="1">{"'előző év december'!$A$2:$CP$214"}</definedName>
    <definedName name="___________________cpr2" localSheetId="5" hidden="1">{"'előző év december'!$A$2:$CP$214"}</definedName>
    <definedName name="___________________cpr2"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 hidden="1">{"'előző év december'!$A$2:$CP$214"}</definedName>
    <definedName name="___________________cpr3" localSheetId="23" hidden="1">{"'előző év december'!$A$2:$CP$214"}</definedName>
    <definedName name="___________________cpr3" localSheetId="6"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16" hidden="1">{"'előző év december'!$A$2:$CP$214"}</definedName>
    <definedName name="___________________cpr3" localSheetId="5" hidden="1">{"'előző év december'!$A$2:$CP$214"}</definedName>
    <definedName name="___________________cpr3"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 hidden="1">{"'előző év december'!$A$2:$CP$214"}</definedName>
    <definedName name="___________________cpr4" localSheetId="23" hidden="1">{"'előző év december'!$A$2:$CP$214"}</definedName>
    <definedName name="___________________cpr4" localSheetId="6"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16" hidden="1">{"'előző év december'!$A$2:$CP$214"}</definedName>
    <definedName name="___________________cpr4" localSheetId="5" hidden="1">{"'előző év december'!$A$2:$CP$214"}</definedName>
    <definedName name="___________________cpr4" hidden="1">{"'előző év december'!$A$2:$CP$214"}</definedName>
    <definedName name="___________________IFR2">[1]!_______________IFR2</definedName>
    <definedName name="___________________IFR22">[1]!_______________IFR22</definedName>
    <definedName name="___________________IFR23">[1]!_______________IFR23</definedName>
    <definedName name="___________________M21">[1]!____________M21</definedName>
    <definedName name="__________________cp1" localSheetId="18" hidden="1">{"'előző év december'!$A$2:$CP$214"}</definedName>
    <definedName name="__________________cp1" localSheetId="19"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 hidden="1">{"'előző év december'!$A$2:$CP$214"}</definedName>
    <definedName name="__________________cp1" localSheetId="23" hidden="1">{"'előző év december'!$A$2:$CP$214"}</definedName>
    <definedName name="__________________cp1" localSheetId="6"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16" hidden="1">{"'előző év december'!$A$2:$CP$214"}</definedName>
    <definedName name="__________________cp1" localSheetId="5" hidden="1">{"'előző év december'!$A$2:$CP$214"}</definedName>
    <definedName name="__________________cp1"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 hidden="1">{"'előző év december'!$A$2:$CP$214"}</definedName>
    <definedName name="__________________cp10" localSheetId="23" hidden="1">{"'előző év december'!$A$2:$CP$214"}</definedName>
    <definedName name="__________________cp10" localSheetId="6"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16" hidden="1">{"'előző év december'!$A$2:$CP$214"}</definedName>
    <definedName name="__________________cp10" localSheetId="5" hidden="1">{"'előző év december'!$A$2:$CP$214"}</definedName>
    <definedName name="__________________cp10"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 hidden="1">{"'előző év december'!$A$2:$CP$214"}</definedName>
    <definedName name="__________________cp11" localSheetId="23" hidden="1">{"'előző év december'!$A$2:$CP$214"}</definedName>
    <definedName name="__________________cp11" localSheetId="6"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16" hidden="1">{"'előző év december'!$A$2:$CP$214"}</definedName>
    <definedName name="__________________cp11" localSheetId="5" hidden="1">{"'előző év december'!$A$2:$CP$214"}</definedName>
    <definedName name="__________________cp11"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 hidden="1">{"'előző év december'!$A$2:$CP$214"}</definedName>
    <definedName name="__________________cp2" localSheetId="23" hidden="1">{"'előző év december'!$A$2:$CP$214"}</definedName>
    <definedName name="__________________cp2" localSheetId="6"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16" hidden="1">{"'előző év december'!$A$2:$CP$214"}</definedName>
    <definedName name="__________________cp2" localSheetId="5" hidden="1">{"'előző év december'!$A$2:$CP$214"}</definedName>
    <definedName name="__________________cp2"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 hidden="1">{"'előző év december'!$A$2:$CP$214"}</definedName>
    <definedName name="__________________cp3" localSheetId="23" hidden="1">{"'előző év december'!$A$2:$CP$214"}</definedName>
    <definedName name="__________________cp3" localSheetId="6"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16" hidden="1">{"'előző év december'!$A$2:$CP$214"}</definedName>
    <definedName name="__________________cp3" localSheetId="5" hidden="1">{"'előző év december'!$A$2:$CP$214"}</definedName>
    <definedName name="__________________cp3"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 hidden="1">{"'előző év december'!$A$2:$CP$214"}</definedName>
    <definedName name="__________________cp4" localSheetId="23" hidden="1">{"'előző év december'!$A$2:$CP$214"}</definedName>
    <definedName name="__________________cp4" localSheetId="6"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16" hidden="1">{"'előző év december'!$A$2:$CP$214"}</definedName>
    <definedName name="__________________cp4" localSheetId="5" hidden="1">{"'előző év december'!$A$2:$CP$214"}</definedName>
    <definedName name="__________________cp4"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 hidden="1">{"'előző év december'!$A$2:$CP$214"}</definedName>
    <definedName name="__________________cp5" localSheetId="23" hidden="1">{"'előző év december'!$A$2:$CP$214"}</definedName>
    <definedName name="__________________cp5" localSheetId="6"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16" hidden="1">{"'előző év december'!$A$2:$CP$214"}</definedName>
    <definedName name="__________________cp5" localSheetId="5" hidden="1">{"'előző év december'!$A$2:$CP$214"}</definedName>
    <definedName name="__________________cp5"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 hidden="1">{"'előző év december'!$A$2:$CP$214"}</definedName>
    <definedName name="__________________cp6" localSheetId="23" hidden="1">{"'előző év december'!$A$2:$CP$214"}</definedName>
    <definedName name="__________________cp6" localSheetId="6"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16" hidden="1">{"'előző év december'!$A$2:$CP$214"}</definedName>
    <definedName name="__________________cp6" localSheetId="5" hidden="1">{"'előző év december'!$A$2:$CP$214"}</definedName>
    <definedName name="__________________cp6"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 hidden="1">{"'előző év december'!$A$2:$CP$214"}</definedName>
    <definedName name="__________________cp7" localSheetId="23" hidden="1">{"'előző év december'!$A$2:$CP$214"}</definedName>
    <definedName name="__________________cp7" localSheetId="6"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16" hidden="1">{"'előző év december'!$A$2:$CP$214"}</definedName>
    <definedName name="__________________cp7" localSheetId="5" hidden="1">{"'előző év december'!$A$2:$CP$214"}</definedName>
    <definedName name="__________________cp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 hidden="1">{"'előző év december'!$A$2:$CP$214"}</definedName>
    <definedName name="__________________cp8" localSheetId="23" hidden="1">{"'előző év december'!$A$2:$CP$214"}</definedName>
    <definedName name="__________________cp8" localSheetId="6"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16" hidden="1">{"'előző év december'!$A$2:$CP$214"}</definedName>
    <definedName name="__________________cp8" localSheetId="5" hidden="1">{"'előző év december'!$A$2:$CP$214"}</definedName>
    <definedName name="__________________cp8"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 hidden="1">{"'előző év december'!$A$2:$CP$214"}</definedName>
    <definedName name="__________________cp9" localSheetId="23" hidden="1">{"'előző év december'!$A$2:$CP$214"}</definedName>
    <definedName name="__________________cp9" localSheetId="6"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16" hidden="1">{"'előző év december'!$A$2:$CP$214"}</definedName>
    <definedName name="__________________cp9" localSheetId="5" hidden="1">{"'előző év december'!$A$2:$CP$214"}</definedName>
    <definedName name="__________________cp9"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 hidden="1">{"'előző év december'!$A$2:$CP$214"}</definedName>
    <definedName name="__________________cpr2" localSheetId="23" hidden="1">{"'előző év december'!$A$2:$CP$214"}</definedName>
    <definedName name="__________________cpr2" localSheetId="6"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16" hidden="1">{"'előző év december'!$A$2:$CP$214"}</definedName>
    <definedName name="__________________cpr2" localSheetId="5" hidden="1">{"'előző év december'!$A$2:$CP$214"}</definedName>
    <definedName name="__________________cpr2"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 hidden="1">{"'előző év december'!$A$2:$CP$214"}</definedName>
    <definedName name="__________________cpr3" localSheetId="23" hidden="1">{"'előző év december'!$A$2:$CP$214"}</definedName>
    <definedName name="__________________cpr3" localSheetId="6"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16" hidden="1">{"'előző év december'!$A$2:$CP$214"}</definedName>
    <definedName name="__________________cpr3" localSheetId="5" hidden="1">{"'előző év december'!$A$2:$CP$214"}</definedName>
    <definedName name="__________________cpr3"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 hidden="1">{"'előző év december'!$A$2:$CP$214"}</definedName>
    <definedName name="__________________cpr4" localSheetId="23" hidden="1">{"'előző év december'!$A$2:$CP$214"}</definedName>
    <definedName name="__________________cpr4" localSheetId="6"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16" hidden="1">{"'előző év december'!$A$2:$CP$214"}</definedName>
    <definedName name="__________________cpr4" localSheetId="5" hidden="1">{"'előző év december'!$A$2:$CP$214"}</definedName>
    <definedName name="__________________cpr4" hidden="1">{"'előző év december'!$A$2:$CP$214"}</definedName>
    <definedName name="__________________IFR2">[1]!_______________IFR2</definedName>
    <definedName name="__________________IFR22">[1]!_______________IFR22</definedName>
    <definedName name="__________________IFR23">[1]!_______________IFR23</definedName>
    <definedName name="__________________M21">[1]!____________M21</definedName>
    <definedName name="_________________cp1" localSheetId="18" hidden="1">{"'előző év december'!$A$2:$CP$214"}</definedName>
    <definedName name="_________________cp1" localSheetId="19"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 hidden="1">{"'előző év december'!$A$2:$CP$214"}</definedName>
    <definedName name="_________________cp1" localSheetId="23" hidden="1">{"'előző év december'!$A$2:$CP$214"}</definedName>
    <definedName name="_________________cp1" localSheetId="6"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16" hidden="1">{"'előző év december'!$A$2:$CP$214"}</definedName>
    <definedName name="_________________cp1" localSheetId="5" hidden="1">{"'előző év december'!$A$2:$CP$214"}</definedName>
    <definedName name="_________________cp1"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 hidden="1">{"'előző év december'!$A$2:$CP$214"}</definedName>
    <definedName name="_________________cp10" localSheetId="23" hidden="1">{"'előző év december'!$A$2:$CP$214"}</definedName>
    <definedName name="_________________cp10" localSheetId="6"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16" hidden="1">{"'előző év december'!$A$2:$CP$214"}</definedName>
    <definedName name="_________________cp10" localSheetId="5" hidden="1">{"'előző év december'!$A$2:$CP$214"}</definedName>
    <definedName name="_________________cp10"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 hidden="1">{"'előző év december'!$A$2:$CP$214"}</definedName>
    <definedName name="_________________cp11" localSheetId="23" hidden="1">{"'előző év december'!$A$2:$CP$214"}</definedName>
    <definedName name="_________________cp11" localSheetId="6"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16" hidden="1">{"'előző év december'!$A$2:$CP$214"}</definedName>
    <definedName name="_________________cp11" localSheetId="5" hidden="1">{"'előző év december'!$A$2:$CP$214"}</definedName>
    <definedName name="_________________cp11"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 hidden="1">{"'előző év december'!$A$2:$CP$214"}</definedName>
    <definedName name="_________________cp2" localSheetId="23" hidden="1">{"'előző év december'!$A$2:$CP$214"}</definedName>
    <definedName name="_________________cp2" localSheetId="6"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16" hidden="1">{"'előző év december'!$A$2:$CP$214"}</definedName>
    <definedName name="_________________cp2" localSheetId="5" hidden="1">{"'előző év december'!$A$2:$CP$214"}</definedName>
    <definedName name="_________________cp2"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 hidden="1">{"'előző év december'!$A$2:$CP$214"}</definedName>
    <definedName name="_________________cp3" localSheetId="23" hidden="1">{"'előző év december'!$A$2:$CP$214"}</definedName>
    <definedName name="_________________cp3" localSheetId="6"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16" hidden="1">{"'előző év december'!$A$2:$CP$214"}</definedName>
    <definedName name="_________________cp3" localSheetId="5" hidden="1">{"'előző év december'!$A$2:$CP$214"}</definedName>
    <definedName name="_________________cp3"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 hidden="1">{"'előző év december'!$A$2:$CP$214"}</definedName>
    <definedName name="_________________cp4" localSheetId="23" hidden="1">{"'előző év december'!$A$2:$CP$214"}</definedName>
    <definedName name="_________________cp4" localSheetId="6"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16" hidden="1">{"'előző év december'!$A$2:$CP$214"}</definedName>
    <definedName name="_________________cp4" localSheetId="5" hidden="1">{"'előző év december'!$A$2:$CP$214"}</definedName>
    <definedName name="_________________cp4"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 hidden="1">{"'előző év december'!$A$2:$CP$214"}</definedName>
    <definedName name="_________________cp5" localSheetId="23" hidden="1">{"'előző év december'!$A$2:$CP$214"}</definedName>
    <definedName name="_________________cp5" localSheetId="6"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16" hidden="1">{"'előző év december'!$A$2:$CP$214"}</definedName>
    <definedName name="_________________cp5" localSheetId="5" hidden="1">{"'előző év december'!$A$2:$CP$214"}</definedName>
    <definedName name="_________________cp5"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 hidden="1">{"'előző év december'!$A$2:$CP$214"}</definedName>
    <definedName name="_________________cp6" localSheetId="23" hidden="1">{"'előző év december'!$A$2:$CP$214"}</definedName>
    <definedName name="_________________cp6" localSheetId="6"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16" hidden="1">{"'előző év december'!$A$2:$CP$214"}</definedName>
    <definedName name="_________________cp6" localSheetId="5" hidden="1">{"'előző év december'!$A$2:$CP$214"}</definedName>
    <definedName name="_________________cp6"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 hidden="1">{"'előző év december'!$A$2:$CP$214"}</definedName>
    <definedName name="_________________cp7" localSheetId="23" hidden="1">{"'előző év december'!$A$2:$CP$214"}</definedName>
    <definedName name="_________________cp7" localSheetId="6"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16" hidden="1">{"'előző év december'!$A$2:$CP$214"}</definedName>
    <definedName name="_________________cp7" localSheetId="5" hidden="1">{"'előző év december'!$A$2:$CP$214"}</definedName>
    <definedName name="_________________cp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 hidden="1">{"'előző év december'!$A$2:$CP$214"}</definedName>
    <definedName name="_________________cp8" localSheetId="23" hidden="1">{"'előző év december'!$A$2:$CP$214"}</definedName>
    <definedName name="_________________cp8" localSheetId="6"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16" hidden="1">{"'előző év december'!$A$2:$CP$214"}</definedName>
    <definedName name="_________________cp8" localSheetId="5" hidden="1">{"'előző év december'!$A$2:$CP$214"}</definedName>
    <definedName name="_________________cp8"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 hidden="1">{"'előző év december'!$A$2:$CP$214"}</definedName>
    <definedName name="_________________cp9" localSheetId="23" hidden="1">{"'előző év december'!$A$2:$CP$214"}</definedName>
    <definedName name="_________________cp9" localSheetId="6"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16" hidden="1">{"'előző év december'!$A$2:$CP$214"}</definedName>
    <definedName name="_________________cp9" localSheetId="5" hidden="1">{"'előző év december'!$A$2:$CP$214"}</definedName>
    <definedName name="_________________cp9"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 hidden="1">{"'előző év december'!$A$2:$CP$214"}</definedName>
    <definedName name="_________________cpr2" localSheetId="23" hidden="1">{"'előző év december'!$A$2:$CP$214"}</definedName>
    <definedName name="_________________cpr2" localSheetId="6"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16" hidden="1">{"'előző év december'!$A$2:$CP$214"}</definedName>
    <definedName name="_________________cpr2" localSheetId="5" hidden="1">{"'előző év december'!$A$2:$CP$214"}</definedName>
    <definedName name="_________________cpr2"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 hidden="1">{"'előző év december'!$A$2:$CP$214"}</definedName>
    <definedName name="_________________cpr3" localSheetId="23" hidden="1">{"'előző év december'!$A$2:$CP$214"}</definedName>
    <definedName name="_________________cpr3" localSheetId="6"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16" hidden="1">{"'előző év december'!$A$2:$CP$214"}</definedName>
    <definedName name="_________________cpr3" localSheetId="5" hidden="1">{"'előző év december'!$A$2:$CP$214"}</definedName>
    <definedName name="_________________cpr3"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 hidden="1">{"'előző év december'!$A$2:$CP$214"}</definedName>
    <definedName name="_________________cpr4" localSheetId="23" hidden="1">{"'előző év december'!$A$2:$CP$214"}</definedName>
    <definedName name="_________________cpr4" localSheetId="6"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16" hidden="1">{"'előző év december'!$A$2:$CP$214"}</definedName>
    <definedName name="_________________cpr4" localSheetId="5" hidden="1">{"'előző év december'!$A$2:$CP$214"}</definedName>
    <definedName name="_________________cpr4" hidden="1">{"'előző év december'!$A$2:$CP$214"}</definedName>
    <definedName name="_________________IFR2">[1]!_______________IFR2</definedName>
    <definedName name="_________________IFR22">[1]!_______________IFR22</definedName>
    <definedName name="_________________IFR23">[1]!_______________IFR23</definedName>
    <definedName name="_________________M21">[1]!____________M21</definedName>
    <definedName name="________________cp1" localSheetId="18" hidden="1">{"'előző év december'!$A$2:$CP$214"}</definedName>
    <definedName name="________________cp1" localSheetId="19"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 hidden="1">{"'előző év december'!$A$2:$CP$214"}</definedName>
    <definedName name="________________cp1" localSheetId="23" hidden="1">{"'előző év december'!$A$2:$CP$214"}</definedName>
    <definedName name="________________cp1" localSheetId="6"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16" hidden="1">{"'előző év december'!$A$2:$CP$214"}</definedName>
    <definedName name="________________cp1" localSheetId="5" hidden="1">{"'előző év december'!$A$2:$CP$214"}</definedName>
    <definedName name="________________cp1"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 hidden="1">{"'előző év december'!$A$2:$CP$214"}</definedName>
    <definedName name="________________cp10" localSheetId="23" hidden="1">{"'előző év december'!$A$2:$CP$214"}</definedName>
    <definedName name="________________cp10" localSheetId="6"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16" hidden="1">{"'előző év december'!$A$2:$CP$214"}</definedName>
    <definedName name="________________cp10" localSheetId="5" hidden="1">{"'előző év december'!$A$2:$CP$214"}</definedName>
    <definedName name="________________cp10"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 hidden="1">{"'előző év december'!$A$2:$CP$214"}</definedName>
    <definedName name="________________cp11" localSheetId="23" hidden="1">{"'előző év december'!$A$2:$CP$214"}</definedName>
    <definedName name="________________cp11" localSheetId="6"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16" hidden="1">{"'előző év december'!$A$2:$CP$214"}</definedName>
    <definedName name="________________cp11" localSheetId="5" hidden="1">{"'előző év december'!$A$2:$CP$214"}</definedName>
    <definedName name="________________cp11"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 hidden="1">{"'előző év december'!$A$2:$CP$214"}</definedName>
    <definedName name="________________cp2" localSheetId="23" hidden="1">{"'előző év december'!$A$2:$CP$214"}</definedName>
    <definedName name="________________cp2" localSheetId="6"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16" hidden="1">{"'előző év december'!$A$2:$CP$214"}</definedName>
    <definedName name="________________cp2" localSheetId="5" hidden="1">{"'előző év december'!$A$2:$CP$214"}</definedName>
    <definedName name="________________cp2"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 hidden="1">{"'előző év december'!$A$2:$CP$214"}</definedName>
    <definedName name="________________cp3" localSheetId="23" hidden="1">{"'előző év december'!$A$2:$CP$214"}</definedName>
    <definedName name="________________cp3" localSheetId="6"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16" hidden="1">{"'előző év december'!$A$2:$CP$214"}</definedName>
    <definedName name="________________cp3" localSheetId="5" hidden="1">{"'előző év december'!$A$2:$CP$214"}</definedName>
    <definedName name="________________cp3"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 hidden="1">{"'előző év december'!$A$2:$CP$214"}</definedName>
    <definedName name="________________cp4" localSheetId="23" hidden="1">{"'előző év december'!$A$2:$CP$214"}</definedName>
    <definedName name="________________cp4" localSheetId="6"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16" hidden="1">{"'előző év december'!$A$2:$CP$214"}</definedName>
    <definedName name="________________cp4" localSheetId="5" hidden="1">{"'előző év december'!$A$2:$CP$214"}</definedName>
    <definedName name="________________cp4"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 hidden="1">{"'előző év december'!$A$2:$CP$214"}</definedName>
    <definedName name="________________cp5" localSheetId="23" hidden="1">{"'előző év december'!$A$2:$CP$214"}</definedName>
    <definedName name="________________cp5" localSheetId="6"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16" hidden="1">{"'előző év december'!$A$2:$CP$214"}</definedName>
    <definedName name="________________cp5" localSheetId="5" hidden="1">{"'előző év december'!$A$2:$CP$214"}</definedName>
    <definedName name="________________cp5"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 hidden="1">{"'előző év december'!$A$2:$CP$214"}</definedName>
    <definedName name="________________cp6" localSheetId="23" hidden="1">{"'előző év december'!$A$2:$CP$214"}</definedName>
    <definedName name="________________cp6" localSheetId="6"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16" hidden="1">{"'előző év december'!$A$2:$CP$214"}</definedName>
    <definedName name="________________cp6" localSheetId="5" hidden="1">{"'előző év december'!$A$2:$CP$214"}</definedName>
    <definedName name="________________cp6"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 hidden="1">{"'előző év december'!$A$2:$CP$214"}</definedName>
    <definedName name="________________cp7" localSheetId="23" hidden="1">{"'előző év december'!$A$2:$CP$214"}</definedName>
    <definedName name="________________cp7" localSheetId="6"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16" hidden="1">{"'előző év december'!$A$2:$CP$214"}</definedName>
    <definedName name="________________cp7" localSheetId="5" hidden="1">{"'előző év december'!$A$2:$CP$214"}</definedName>
    <definedName name="________________cp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 hidden="1">{"'előző év december'!$A$2:$CP$214"}</definedName>
    <definedName name="________________cp8" localSheetId="23" hidden="1">{"'előző év december'!$A$2:$CP$214"}</definedName>
    <definedName name="________________cp8" localSheetId="6"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16" hidden="1">{"'előző év december'!$A$2:$CP$214"}</definedName>
    <definedName name="________________cp8" localSheetId="5" hidden="1">{"'előző év december'!$A$2:$CP$214"}</definedName>
    <definedName name="________________cp8"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 hidden="1">{"'előző év december'!$A$2:$CP$214"}</definedName>
    <definedName name="________________cp9" localSheetId="23" hidden="1">{"'előző év december'!$A$2:$CP$214"}</definedName>
    <definedName name="________________cp9" localSheetId="6"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16" hidden="1">{"'előző év december'!$A$2:$CP$214"}</definedName>
    <definedName name="________________cp9" localSheetId="5" hidden="1">{"'előző év december'!$A$2:$CP$214"}</definedName>
    <definedName name="________________cp9"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 hidden="1">{"'előző év december'!$A$2:$CP$214"}</definedName>
    <definedName name="________________cpr2" localSheetId="23" hidden="1">{"'előző év december'!$A$2:$CP$214"}</definedName>
    <definedName name="________________cpr2" localSheetId="6"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16" hidden="1">{"'előző év december'!$A$2:$CP$214"}</definedName>
    <definedName name="________________cpr2" localSheetId="5" hidden="1">{"'előző év december'!$A$2:$CP$214"}</definedName>
    <definedName name="________________cpr2"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 hidden="1">{"'előző év december'!$A$2:$CP$214"}</definedName>
    <definedName name="________________cpr3" localSheetId="23" hidden="1">{"'előző év december'!$A$2:$CP$214"}</definedName>
    <definedName name="________________cpr3" localSheetId="6"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16" hidden="1">{"'előző év december'!$A$2:$CP$214"}</definedName>
    <definedName name="________________cpr3" localSheetId="5" hidden="1">{"'előző év december'!$A$2:$CP$214"}</definedName>
    <definedName name="________________cpr3"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 hidden="1">{"'előző év december'!$A$2:$CP$214"}</definedName>
    <definedName name="________________cpr4" localSheetId="23" hidden="1">{"'előző év december'!$A$2:$CP$214"}</definedName>
    <definedName name="________________cpr4" localSheetId="6"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16" hidden="1">{"'előző év december'!$A$2:$CP$214"}</definedName>
    <definedName name="________________cpr4" localSheetId="5" hidden="1">{"'előző év december'!$A$2:$CP$214"}</definedName>
    <definedName name="________________cpr4" hidden="1">{"'előző év december'!$A$2:$CP$214"}</definedName>
    <definedName name="________________IFR2">[1]!_______________IFR2</definedName>
    <definedName name="________________IFR22">[1]!_______________IFR22</definedName>
    <definedName name="________________IFR23">[1]!_______________IFR23</definedName>
    <definedName name="________________M21">[1]!____________M21</definedName>
    <definedName name="_______________cp1" localSheetId="18" hidden="1">{"'előző év december'!$A$2:$CP$214"}</definedName>
    <definedName name="_______________cp1" localSheetId="19"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 hidden="1">{"'előző év december'!$A$2:$CP$214"}</definedName>
    <definedName name="_______________cp1" localSheetId="23" hidden="1">{"'előző év december'!$A$2:$CP$214"}</definedName>
    <definedName name="_______________cp1" localSheetId="6"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16" hidden="1">{"'előző év december'!$A$2:$CP$214"}</definedName>
    <definedName name="_______________cp1" localSheetId="5" hidden="1">{"'előző év december'!$A$2:$CP$214"}</definedName>
    <definedName name="_______________cp1"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 hidden="1">{"'előző év december'!$A$2:$CP$214"}</definedName>
    <definedName name="_______________cp10" localSheetId="23" hidden="1">{"'előző év december'!$A$2:$CP$214"}</definedName>
    <definedName name="_______________cp10" localSheetId="6"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16" hidden="1">{"'előző év december'!$A$2:$CP$214"}</definedName>
    <definedName name="_______________cp10" localSheetId="5" hidden="1">{"'előző év december'!$A$2:$CP$214"}</definedName>
    <definedName name="_______________cp10"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 hidden="1">{"'előző év december'!$A$2:$CP$214"}</definedName>
    <definedName name="_______________cp11" localSheetId="23" hidden="1">{"'előző év december'!$A$2:$CP$214"}</definedName>
    <definedName name="_______________cp11" localSheetId="6"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16" hidden="1">{"'előző év december'!$A$2:$CP$214"}</definedName>
    <definedName name="_______________cp11" localSheetId="5" hidden="1">{"'előző év december'!$A$2:$CP$214"}</definedName>
    <definedName name="_______________cp11"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 hidden="1">{"'előző év december'!$A$2:$CP$214"}</definedName>
    <definedName name="_______________cp2" localSheetId="23" hidden="1">{"'előző év december'!$A$2:$CP$214"}</definedName>
    <definedName name="_______________cp2" localSheetId="6"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16" hidden="1">{"'előző év december'!$A$2:$CP$214"}</definedName>
    <definedName name="_______________cp2" localSheetId="5" hidden="1">{"'előző év december'!$A$2:$CP$214"}</definedName>
    <definedName name="_______________cp2"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 hidden="1">{"'előző év december'!$A$2:$CP$214"}</definedName>
    <definedName name="_______________cp3" localSheetId="23" hidden="1">{"'előző év december'!$A$2:$CP$214"}</definedName>
    <definedName name="_______________cp3" localSheetId="6"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16" hidden="1">{"'előző év december'!$A$2:$CP$214"}</definedName>
    <definedName name="_______________cp3" localSheetId="5" hidden="1">{"'előző év december'!$A$2:$CP$214"}</definedName>
    <definedName name="_______________cp3"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 hidden="1">{"'előző év december'!$A$2:$CP$214"}</definedName>
    <definedName name="_______________cp4" localSheetId="23" hidden="1">{"'előző év december'!$A$2:$CP$214"}</definedName>
    <definedName name="_______________cp4" localSheetId="6"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16" hidden="1">{"'előző év december'!$A$2:$CP$214"}</definedName>
    <definedName name="_______________cp4" localSheetId="5" hidden="1">{"'előző év december'!$A$2:$CP$214"}</definedName>
    <definedName name="_______________cp4"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 hidden="1">{"'előző év december'!$A$2:$CP$214"}</definedName>
    <definedName name="_______________cp5" localSheetId="23" hidden="1">{"'előző év december'!$A$2:$CP$214"}</definedName>
    <definedName name="_______________cp5" localSheetId="6"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16" hidden="1">{"'előző év december'!$A$2:$CP$214"}</definedName>
    <definedName name="_______________cp5" localSheetId="5" hidden="1">{"'előző év december'!$A$2:$CP$214"}</definedName>
    <definedName name="_______________cp5"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 hidden="1">{"'előző év december'!$A$2:$CP$214"}</definedName>
    <definedName name="_______________cp6" localSheetId="23" hidden="1">{"'előző év december'!$A$2:$CP$214"}</definedName>
    <definedName name="_______________cp6" localSheetId="6"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16" hidden="1">{"'előző év december'!$A$2:$CP$214"}</definedName>
    <definedName name="_______________cp6" localSheetId="5" hidden="1">{"'előző év december'!$A$2:$CP$214"}</definedName>
    <definedName name="_______________cp6"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 hidden="1">{"'előző év december'!$A$2:$CP$214"}</definedName>
    <definedName name="_______________cp7" localSheetId="23" hidden="1">{"'előző év december'!$A$2:$CP$214"}</definedName>
    <definedName name="_______________cp7" localSheetId="6"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16" hidden="1">{"'előző év december'!$A$2:$CP$214"}</definedName>
    <definedName name="_______________cp7" localSheetId="5" hidden="1">{"'előző év december'!$A$2:$CP$214"}</definedName>
    <definedName name="_______________cp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 hidden="1">{"'előző év december'!$A$2:$CP$214"}</definedName>
    <definedName name="_______________cp8" localSheetId="23" hidden="1">{"'előző év december'!$A$2:$CP$214"}</definedName>
    <definedName name="_______________cp8" localSheetId="6"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16" hidden="1">{"'előző év december'!$A$2:$CP$214"}</definedName>
    <definedName name="_______________cp8" localSheetId="5" hidden="1">{"'előző év december'!$A$2:$CP$214"}</definedName>
    <definedName name="_______________cp8"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 hidden="1">{"'előző év december'!$A$2:$CP$214"}</definedName>
    <definedName name="_______________cp9" localSheetId="23" hidden="1">{"'előző év december'!$A$2:$CP$214"}</definedName>
    <definedName name="_______________cp9" localSheetId="6"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16" hidden="1">{"'előző év december'!$A$2:$CP$214"}</definedName>
    <definedName name="_______________cp9" localSheetId="5" hidden="1">{"'előző év december'!$A$2:$CP$214"}</definedName>
    <definedName name="_______________cp9"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 hidden="1">{"'előző év december'!$A$2:$CP$214"}</definedName>
    <definedName name="_______________cpr2" localSheetId="23" hidden="1">{"'előző év december'!$A$2:$CP$214"}</definedName>
    <definedName name="_______________cpr2" localSheetId="6"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16" hidden="1">{"'előző év december'!$A$2:$CP$214"}</definedName>
    <definedName name="_______________cpr2" localSheetId="5" hidden="1">{"'előző év december'!$A$2:$CP$214"}</definedName>
    <definedName name="_______________cpr2"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 hidden="1">{"'előző év december'!$A$2:$CP$214"}</definedName>
    <definedName name="_______________cpr3" localSheetId="23" hidden="1">{"'előző év december'!$A$2:$CP$214"}</definedName>
    <definedName name="_______________cpr3" localSheetId="6"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16" hidden="1">{"'előző év december'!$A$2:$CP$214"}</definedName>
    <definedName name="_______________cpr3" localSheetId="5" hidden="1">{"'előző év december'!$A$2:$CP$214"}</definedName>
    <definedName name="_______________cpr3"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 hidden="1">{"'előző év december'!$A$2:$CP$214"}</definedName>
    <definedName name="_______________cpr4" localSheetId="23" hidden="1">{"'előző év december'!$A$2:$CP$214"}</definedName>
    <definedName name="_______________cpr4" localSheetId="6"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16" hidden="1">{"'előző év december'!$A$2:$CP$214"}</definedName>
    <definedName name="_______________cpr4" localSheetId="5"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1]!____________M21</definedName>
    <definedName name="______________cp1" localSheetId="18" hidden="1">{"'előző év december'!$A$2:$CP$214"}</definedName>
    <definedName name="______________cp1" localSheetId="19"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 hidden="1">{"'előző év december'!$A$2:$CP$214"}</definedName>
    <definedName name="______________cp1" localSheetId="23" hidden="1">{"'előző év december'!$A$2:$CP$214"}</definedName>
    <definedName name="______________cp1" localSheetId="6"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16" hidden="1">{"'előző év december'!$A$2:$CP$214"}</definedName>
    <definedName name="______________cp1" localSheetId="5" hidden="1">{"'előző év december'!$A$2:$CP$214"}</definedName>
    <definedName name="______________cp1"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 hidden="1">{"'előző év december'!$A$2:$CP$214"}</definedName>
    <definedName name="______________cp10" localSheetId="23" hidden="1">{"'előző év december'!$A$2:$CP$214"}</definedName>
    <definedName name="______________cp10" localSheetId="6"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16" hidden="1">{"'előző év december'!$A$2:$CP$214"}</definedName>
    <definedName name="______________cp10" localSheetId="5" hidden="1">{"'előző év december'!$A$2:$CP$214"}</definedName>
    <definedName name="______________cp10"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 hidden="1">{"'előző év december'!$A$2:$CP$214"}</definedName>
    <definedName name="______________cp11" localSheetId="23" hidden="1">{"'előző év december'!$A$2:$CP$214"}</definedName>
    <definedName name="______________cp11" localSheetId="6"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16" hidden="1">{"'előző év december'!$A$2:$CP$214"}</definedName>
    <definedName name="______________cp11" localSheetId="5" hidden="1">{"'előző év december'!$A$2:$CP$214"}</definedName>
    <definedName name="______________cp11"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 hidden="1">{"'előző év december'!$A$2:$CP$214"}</definedName>
    <definedName name="______________cp2" localSheetId="23" hidden="1">{"'előző év december'!$A$2:$CP$214"}</definedName>
    <definedName name="______________cp2" localSheetId="6"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16" hidden="1">{"'előző év december'!$A$2:$CP$214"}</definedName>
    <definedName name="______________cp2" localSheetId="5" hidden="1">{"'előző év december'!$A$2:$CP$214"}</definedName>
    <definedName name="______________cp2"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 hidden="1">{"'előző év december'!$A$2:$CP$214"}</definedName>
    <definedName name="______________cp3" localSheetId="23" hidden="1">{"'előző év december'!$A$2:$CP$214"}</definedName>
    <definedName name="______________cp3" localSheetId="6"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16" hidden="1">{"'előző év december'!$A$2:$CP$214"}</definedName>
    <definedName name="______________cp3" localSheetId="5" hidden="1">{"'előző év december'!$A$2:$CP$214"}</definedName>
    <definedName name="______________cp3"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 hidden="1">{"'előző év december'!$A$2:$CP$214"}</definedName>
    <definedName name="______________cp4" localSheetId="23" hidden="1">{"'előző év december'!$A$2:$CP$214"}</definedName>
    <definedName name="______________cp4" localSheetId="6"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16" hidden="1">{"'előző év december'!$A$2:$CP$214"}</definedName>
    <definedName name="______________cp4" localSheetId="5" hidden="1">{"'előző év december'!$A$2:$CP$214"}</definedName>
    <definedName name="______________cp4"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 hidden="1">{"'előző év december'!$A$2:$CP$214"}</definedName>
    <definedName name="______________cp5" localSheetId="23" hidden="1">{"'előző év december'!$A$2:$CP$214"}</definedName>
    <definedName name="______________cp5" localSheetId="6"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16" hidden="1">{"'előző év december'!$A$2:$CP$214"}</definedName>
    <definedName name="______________cp5" localSheetId="5" hidden="1">{"'előző év december'!$A$2:$CP$214"}</definedName>
    <definedName name="______________cp5"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 hidden="1">{"'előző év december'!$A$2:$CP$214"}</definedName>
    <definedName name="______________cp6" localSheetId="23" hidden="1">{"'előző év december'!$A$2:$CP$214"}</definedName>
    <definedName name="______________cp6" localSheetId="6"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16" hidden="1">{"'előző év december'!$A$2:$CP$214"}</definedName>
    <definedName name="______________cp6" localSheetId="5" hidden="1">{"'előző év december'!$A$2:$CP$214"}</definedName>
    <definedName name="______________cp6"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 hidden="1">{"'előző év december'!$A$2:$CP$214"}</definedName>
    <definedName name="______________cp7" localSheetId="23" hidden="1">{"'előző év december'!$A$2:$CP$214"}</definedName>
    <definedName name="______________cp7" localSheetId="6"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16" hidden="1">{"'előző év december'!$A$2:$CP$214"}</definedName>
    <definedName name="______________cp7" localSheetId="5" hidden="1">{"'előző év december'!$A$2:$CP$214"}</definedName>
    <definedName name="______________cp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 hidden="1">{"'előző év december'!$A$2:$CP$214"}</definedName>
    <definedName name="______________cp8" localSheetId="23" hidden="1">{"'előző év december'!$A$2:$CP$214"}</definedName>
    <definedName name="______________cp8" localSheetId="6"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16" hidden="1">{"'előző év december'!$A$2:$CP$214"}</definedName>
    <definedName name="______________cp8" localSheetId="5" hidden="1">{"'előző év december'!$A$2:$CP$214"}</definedName>
    <definedName name="______________cp8"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 hidden="1">{"'előző év december'!$A$2:$CP$214"}</definedName>
    <definedName name="______________cp9" localSheetId="23" hidden="1">{"'előző év december'!$A$2:$CP$214"}</definedName>
    <definedName name="______________cp9" localSheetId="6"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16" hidden="1">{"'előző év december'!$A$2:$CP$214"}</definedName>
    <definedName name="______________cp9" localSheetId="5" hidden="1">{"'előző év december'!$A$2:$CP$214"}</definedName>
    <definedName name="______________cp9"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 hidden="1">{"'előző év december'!$A$2:$CP$214"}</definedName>
    <definedName name="______________cpr2" localSheetId="23" hidden="1">{"'előző év december'!$A$2:$CP$214"}</definedName>
    <definedName name="______________cpr2" localSheetId="6"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16" hidden="1">{"'előző év december'!$A$2:$CP$214"}</definedName>
    <definedName name="______________cpr2" localSheetId="5" hidden="1">{"'előző év december'!$A$2:$CP$214"}</definedName>
    <definedName name="______________cpr2"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 hidden="1">{"'előző év december'!$A$2:$CP$214"}</definedName>
    <definedName name="______________cpr3" localSheetId="23" hidden="1">{"'előző év december'!$A$2:$CP$214"}</definedName>
    <definedName name="______________cpr3" localSheetId="6"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16" hidden="1">{"'előző év december'!$A$2:$CP$214"}</definedName>
    <definedName name="______________cpr3" localSheetId="5" hidden="1">{"'előző év december'!$A$2:$CP$214"}</definedName>
    <definedName name="______________cpr3"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 hidden="1">{"'előző év december'!$A$2:$CP$214"}</definedName>
    <definedName name="______________cpr4" localSheetId="23" hidden="1">{"'előző év december'!$A$2:$CP$214"}</definedName>
    <definedName name="______________cpr4" localSheetId="6"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16" hidden="1">{"'előző év december'!$A$2:$CP$214"}</definedName>
    <definedName name="______________cpr4" localSheetId="5" hidden="1">{"'előző év december'!$A$2:$CP$214"}</definedName>
    <definedName name="______________cpr4" hidden="1">{"'előző év december'!$A$2:$CP$214"}</definedName>
    <definedName name="______________IFR2">[1]!_____IFR2</definedName>
    <definedName name="______________IFR22">[1]!_____IFR22</definedName>
    <definedName name="______________IFR23">[1]!_____IFR23</definedName>
    <definedName name="______________M21">[1]!____________M21</definedName>
    <definedName name="_____________aaa" localSheetId="18" hidden="1">{"'előző év december'!$A$2:$CP$214"}</definedName>
    <definedName name="_____________aaa" localSheetId="19"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 hidden="1">{"'előző év december'!$A$2:$CP$214"}</definedName>
    <definedName name="_____________aaa" localSheetId="23" hidden="1">{"'előző év december'!$A$2:$CP$214"}</definedName>
    <definedName name="_____________aaa" localSheetId="6"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7"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16" hidden="1">{"'előző év december'!$A$2:$CP$214"}</definedName>
    <definedName name="_____________aaa" localSheetId="5" hidden="1">{"'előző év december'!$A$2:$CP$214"}</definedName>
    <definedName name="_____________aaa"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 hidden="1">{"'előző év december'!$A$2:$CP$214"}</definedName>
    <definedName name="_____________cp1" localSheetId="23" hidden="1">{"'előző év december'!$A$2:$CP$214"}</definedName>
    <definedName name="_____________cp1" localSheetId="6"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16" hidden="1">{"'előző év december'!$A$2:$CP$214"}</definedName>
    <definedName name="_____________cp1" localSheetId="5" hidden="1">{"'előző év december'!$A$2:$CP$214"}</definedName>
    <definedName name="_____________cp1"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 hidden="1">{"'előző év december'!$A$2:$CP$214"}</definedName>
    <definedName name="_____________cp10" localSheetId="23" hidden="1">{"'előző év december'!$A$2:$CP$214"}</definedName>
    <definedName name="_____________cp10" localSheetId="6"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16" hidden="1">{"'előző év december'!$A$2:$CP$214"}</definedName>
    <definedName name="_____________cp10" localSheetId="5" hidden="1">{"'előző év december'!$A$2:$CP$214"}</definedName>
    <definedName name="_____________cp10"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 hidden="1">{"'előző év december'!$A$2:$CP$214"}</definedName>
    <definedName name="_____________cp11" localSheetId="23" hidden="1">{"'előző év december'!$A$2:$CP$214"}</definedName>
    <definedName name="_____________cp11" localSheetId="6"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16" hidden="1">{"'előző év december'!$A$2:$CP$214"}</definedName>
    <definedName name="_____________cp11" localSheetId="5" hidden="1">{"'előző év december'!$A$2:$CP$214"}</definedName>
    <definedName name="_____________cp11"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 hidden="1">{"'előző év december'!$A$2:$CP$214"}</definedName>
    <definedName name="_____________cp2" localSheetId="23" hidden="1">{"'előző év december'!$A$2:$CP$214"}</definedName>
    <definedName name="_____________cp2" localSheetId="6"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16" hidden="1">{"'előző év december'!$A$2:$CP$214"}</definedName>
    <definedName name="_____________cp2" localSheetId="5" hidden="1">{"'előző év december'!$A$2:$CP$214"}</definedName>
    <definedName name="_____________cp2"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 hidden="1">{"'előző év december'!$A$2:$CP$214"}</definedName>
    <definedName name="_____________cp3" localSheetId="23" hidden="1">{"'előző év december'!$A$2:$CP$214"}</definedName>
    <definedName name="_____________cp3" localSheetId="6"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16" hidden="1">{"'előző év december'!$A$2:$CP$214"}</definedName>
    <definedName name="_____________cp3" localSheetId="5" hidden="1">{"'előző év december'!$A$2:$CP$214"}</definedName>
    <definedName name="_____________cp3"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 hidden="1">{"'előző év december'!$A$2:$CP$214"}</definedName>
    <definedName name="_____________cp4" localSheetId="23" hidden="1">{"'előző év december'!$A$2:$CP$214"}</definedName>
    <definedName name="_____________cp4" localSheetId="6"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16" hidden="1">{"'előző év december'!$A$2:$CP$214"}</definedName>
    <definedName name="_____________cp4" localSheetId="5" hidden="1">{"'előző év december'!$A$2:$CP$214"}</definedName>
    <definedName name="_____________cp4"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 hidden="1">{"'előző év december'!$A$2:$CP$214"}</definedName>
    <definedName name="_____________cp5" localSheetId="23" hidden="1">{"'előző év december'!$A$2:$CP$214"}</definedName>
    <definedName name="_____________cp5" localSheetId="6"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16" hidden="1">{"'előző év december'!$A$2:$CP$214"}</definedName>
    <definedName name="_____________cp5" localSheetId="5" hidden="1">{"'előző év december'!$A$2:$CP$214"}</definedName>
    <definedName name="_____________cp5"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 hidden="1">{"'előző év december'!$A$2:$CP$214"}</definedName>
    <definedName name="_____________cp6" localSheetId="23" hidden="1">{"'előző év december'!$A$2:$CP$214"}</definedName>
    <definedName name="_____________cp6" localSheetId="6"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16" hidden="1">{"'előző év december'!$A$2:$CP$214"}</definedName>
    <definedName name="_____________cp6" localSheetId="5" hidden="1">{"'előző év december'!$A$2:$CP$214"}</definedName>
    <definedName name="_____________cp6"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 hidden="1">{"'előző év december'!$A$2:$CP$214"}</definedName>
    <definedName name="_____________cp7" localSheetId="23" hidden="1">{"'előző év december'!$A$2:$CP$214"}</definedName>
    <definedName name="_____________cp7" localSheetId="6"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16" hidden="1">{"'előző év december'!$A$2:$CP$214"}</definedName>
    <definedName name="_____________cp7" localSheetId="5" hidden="1">{"'előző év december'!$A$2:$CP$214"}</definedName>
    <definedName name="_____________cp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 hidden="1">{"'előző év december'!$A$2:$CP$214"}</definedName>
    <definedName name="_____________cp8" localSheetId="23" hidden="1">{"'előző év december'!$A$2:$CP$214"}</definedName>
    <definedName name="_____________cp8" localSheetId="6"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16" hidden="1">{"'előző év december'!$A$2:$CP$214"}</definedName>
    <definedName name="_____________cp8" localSheetId="5" hidden="1">{"'előző év december'!$A$2:$CP$214"}</definedName>
    <definedName name="_____________cp8"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 hidden="1">{"'előző év december'!$A$2:$CP$214"}</definedName>
    <definedName name="_____________cp9" localSheetId="23" hidden="1">{"'előző év december'!$A$2:$CP$214"}</definedName>
    <definedName name="_____________cp9" localSheetId="6"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16" hidden="1">{"'előző év december'!$A$2:$CP$214"}</definedName>
    <definedName name="_____________cp9" localSheetId="5" hidden="1">{"'előző év december'!$A$2:$CP$214"}</definedName>
    <definedName name="_____________cp9"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 hidden="1">{"'előző év december'!$A$2:$CP$214"}</definedName>
    <definedName name="_____________cpr2" localSheetId="23" hidden="1">{"'előző év december'!$A$2:$CP$214"}</definedName>
    <definedName name="_____________cpr2" localSheetId="6"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16" hidden="1">{"'előző év december'!$A$2:$CP$214"}</definedName>
    <definedName name="_____________cpr2" localSheetId="5" hidden="1">{"'előző év december'!$A$2:$CP$214"}</definedName>
    <definedName name="_____________cpr2"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 hidden="1">{"'előző év december'!$A$2:$CP$214"}</definedName>
    <definedName name="_____________cpr3" localSheetId="23" hidden="1">{"'előző év december'!$A$2:$CP$214"}</definedName>
    <definedName name="_____________cpr3" localSheetId="6"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16" hidden="1">{"'előző év december'!$A$2:$CP$214"}</definedName>
    <definedName name="_____________cpr3" localSheetId="5" hidden="1">{"'előző év december'!$A$2:$CP$214"}</definedName>
    <definedName name="_____________cpr3"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 hidden="1">{"'előző év december'!$A$2:$CP$214"}</definedName>
    <definedName name="_____________cpr4" localSheetId="23" hidden="1">{"'előző év december'!$A$2:$CP$214"}</definedName>
    <definedName name="_____________cpr4" localSheetId="6"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16" hidden="1">{"'előző év december'!$A$2:$CP$214"}</definedName>
    <definedName name="_____________cpr4" localSheetId="5" hidden="1">{"'előző év december'!$A$2:$CP$214"}</definedName>
    <definedName name="_____________cpr4" hidden="1">{"'előző év december'!$A$2:$CP$214"}</definedName>
    <definedName name="_____________IFR2">[1]!_____IFR2</definedName>
    <definedName name="_____________IFR22">[1]!_____IFR22</definedName>
    <definedName name="_____________IFR23">[1]!_____IFR23</definedName>
    <definedName name="_____________M21">[1]!____________M21</definedName>
    <definedName name="_____________tit39" localSheetId="23" hidden="1">{#N/A,#N/A,FALSE,"39";#N/A,#N/A,FALSE,"37"}</definedName>
    <definedName name="_____________tit39" localSheetId="14" hidden="1">{#N/A,#N/A,FALSE,"39";#N/A,#N/A,FALSE,"37"}</definedName>
    <definedName name="_____________tit39" localSheetId="15" hidden="1">{#N/A,#N/A,FALSE,"39";#N/A,#N/A,FALSE,"37"}</definedName>
    <definedName name="_____________tit39" localSheetId="24" hidden="1">{#N/A,#N/A,FALSE,"39";#N/A,#N/A,FALSE,"37"}</definedName>
    <definedName name="_____________tit39" localSheetId="25" hidden="1">{#N/A,#N/A,FALSE,"39";#N/A,#N/A,FALSE,"37"}</definedName>
    <definedName name="_____________tit39" localSheetId="16" hidden="1">{#N/A,#N/A,FALSE,"39";#N/A,#N/A,FALSE,"37"}</definedName>
    <definedName name="_____________tit39" hidden="1">{#N/A,#N/A,FALSE,"39";#N/A,#N/A,FALSE,"37"}</definedName>
    <definedName name="_____________tit40" localSheetId="23" hidden="1">{#N/A,#N/A,FALSE,"39";#N/A,#N/A,FALSE,"37"}</definedName>
    <definedName name="_____________tit40" localSheetId="14" hidden="1">{#N/A,#N/A,FALSE,"39";#N/A,#N/A,FALSE,"37"}</definedName>
    <definedName name="_____________tit40" localSheetId="15" hidden="1">{#N/A,#N/A,FALSE,"39";#N/A,#N/A,FALSE,"37"}</definedName>
    <definedName name="_____________tit40" localSheetId="24" hidden="1">{#N/A,#N/A,FALSE,"39";#N/A,#N/A,FALSE,"37"}</definedName>
    <definedName name="_____________tit40" localSheetId="25" hidden="1">{#N/A,#N/A,FALSE,"39";#N/A,#N/A,FALSE,"37"}</definedName>
    <definedName name="_____________tit40" localSheetId="16" hidden="1">{#N/A,#N/A,FALSE,"39";#N/A,#N/A,FALSE,"37"}</definedName>
    <definedName name="_____________tit40" hidden="1">{#N/A,#N/A,FALSE,"39";#N/A,#N/A,FALSE,"37"}</definedName>
    <definedName name="_____________tit78" localSheetId="23" hidden="1">{#N/A,#N/A,FALSE,"39";#N/A,#N/A,FALSE,"37"}</definedName>
    <definedName name="_____________tit78" localSheetId="14" hidden="1">{#N/A,#N/A,FALSE,"39";#N/A,#N/A,FALSE,"37"}</definedName>
    <definedName name="_____________tit78" localSheetId="15" hidden="1">{#N/A,#N/A,FALSE,"39";#N/A,#N/A,FALSE,"37"}</definedName>
    <definedName name="_____________tit78" localSheetId="24" hidden="1">{#N/A,#N/A,FALSE,"39";#N/A,#N/A,FALSE,"37"}</definedName>
    <definedName name="_____________tit78" localSheetId="25" hidden="1">{#N/A,#N/A,FALSE,"39";#N/A,#N/A,FALSE,"37"}</definedName>
    <definedName name="_____________tit78" localSheetId="16" hidden="1">{#N/A,#N/A,FALSE,"39";#N/A,#N/A,FALSE,"37"}</definedName>
    <definedName name="_____________tit78" hidden="1">{#N/A,#N/A,FALSE,"39";#N/A,#N/A,FALSE,"37"}</definedName>
    <definedName name="____________cp1" localSheetId="18" hidden="1">{"'előző év december'!$A$2:$CP$214"}</definedName>
    <definedName name="____________cp1" localSheetId="19"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 hidden="1">{"'előző év december'!$A$2:$CP$214"}</definedName>
    <definedName name="____________cp1" localSheetId="23" hidden="1">{"'előző év december'!$A$2:$CP$214"}</definedName>
    <definedName name="____________cp1" localSheetId="6" hidden="1">{"'előző év december'!$A$2:$CP$214"}</definedName>
    <definedName name="____________cp1" localSheetId="14" hidden="1">{"'előző év december'!$A$2:$CP$214"}</definedName>
    <definedName name="____________cp1" localSheetId="15" hidden="1">{"'előző év december'!$A$2:$CP$214"}</definedName>
    <definedName name="____________cp1" localSheetId="24" hidden="1">{"'előző év december'!$A$2:$CP$214"}</definedName>
    <definedName name="____________cp1" localSheetId="25" hidden="1">{"'előző év december'!$A$2:$CP$214"}</definedName>
    <definedName name="____________cp1" localSheetId="16" hidden="1">{"'előző év december'!$A$2:$CP$214"}</definedName>
    <definedName name="____________cp1" localSheetId="5" hidden="1">{"'előző év december'!$A$2:$CP$214"}</definedName>
    <definedName name="____________cp1"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 hidden="1">{"'előző év december'!$A$2:$CP$214"}</definedName>
    <definedName name="____________cp10" localSheetId="23" hidden="1">{"'előző év december'!$A$2:$CP$214"}</definedName>
    <definedName name="____________cp10" localSheetId="6"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16" hidden="1">{"'előző év december'!$A$2:$CP$214"}</definedName>
    <definedName name="____________cp10" localSheetId="5" hidden="1">{"'előző év december'!$A$2:$CP$214"}</definedName>
    <definedName name="____________cp10"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 hidden="1">{"'előző év december'!$A$2:$CP$214"}</definedName>
    <definedName name="____________cp11" localSheetId="23" hidden="1">{"'előző év december'!$A$2:$CP$214"}</definedName>
    <definedName name="____________cp11" localSheetId="6"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16" hidden="1">{"'előző év december'!$A$2:$CP$214"}</definedName>
    <definedName name="____________cp11" localSheetId="5" hidden="1">{"'előző év december'!$A$2:$CP$214"}</definedName>
    <definedName name="____________cp11" hidden="1">{"'előző év december'!$A$2:$CP$214"}</definedName>
    <definedName name="____________cp2" localSheetId="18" hidden="1">{"'előző év december'!$A$2:$CP$214"}</definedName>
    <definedName name="____________cp2" localSheetId="19"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 hidden="1">{"'előző év december'!$A$2:$CP$214"}</definedName>
    <definedName name="____________cp2" localSheetId="23" hidden="1">{"'előző év december'!$A$2:$CP$214"}</definedName>
    <definedName name="____________cp2" localSheetId="6" hidden="1">{"'előző év december'!$A$2:$CP$214"}</definedName>
    <definedName name="____________cp2" localSheetId="14" hidden="1">{"'előző év december'!$A$2:$CP$214"}</definedName>
    <definedName name="____________cp2" localSheetId="15" hidden="1">{"'előző év december'!$A$2:$CP$214"}</definedName>
    <definedName name="____________cp2" localSheetId="24" hidden="1">{"'előző év december'!$A$2:$CP$214"}</definedName>
    <definedName name="____________cp2" localSheetId="25" hidden="1">{"'előző év december'!$A$2:$CP$214"}</definedName>
    <definedName name="____________cp2" localSheetId="16" hidden="1">{"'előző év december'!$A$2:$CP$214"}</definedName>
    <definedName name="____________cp2" localSheetId="5" hidden="1">{"'előző év december'!$A$2:$CP$214"}</definedName>
    <definedName name="____________cp2" hidden="1">{"'előző év december'!$A$2:$CP$214"}</definedName>
    <definedName name="____________cp3" localSheetId="18" hidden="1">{"'előző év december'!$A$2:$CP$214"}</definedName>
    <definedName name="____________cp3" localSheetId="19"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 hidden="1">{"'előző év december'!$A$2:$CP$214"}</definedName>
    <definedName name="____________cp3" localSheetId="23" hidden="1">{"'előző év december'!$A$2:$CP$214"}</definedName>
    <definedName name="____________cp3" localSheetId="6" hidden="1">{"'előző év december'!$A$2:$CP$214"}</definedName>
    <definedName name="____________cp3" localSheetId="14" hidden="1">{"'előző év december'!$A$2:$CP$214"}</definedName>
    <definedName name="____________cp3" localSheetId="15" hidden="1">{"'előző év december'!$A$2:$CP$214"}</definedName>
    <definedName name="____________cp3" localSheetId="24" hidden="1">{"'előző év december'!$A$2:$CP$214"}</definedName>
    <definedName name="____________cp3" localSheetId="25" hidden="1">{"'előző év december'!$A$2:$CP$214"}</definedName>
    <definedName name="____________cp3" localSheetId="16" hidden="1">{"'előző év december'!$A$2:$CP$214"}</definedName>
    <definedName name="____________cp3" localSheetId="5" hidden="1">{"'előző év december'!$A$2:$CP$214"}</definedName>
    <definedName name="____________cp3" hidden="1">{"'előző év december'!$A$2:$CP$214"}</definedName>
    <definedName name="____________cp4" localSheetId="18" hidden="1">{"'előző év december'!$A$2:$CP$214"}</definedName>
    <definedName name="____________cp4" localSheetId="19"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 hidden="1">{"'előző év december'!$A$2:$CP$214"}</definedName>
    <definedName name="____________cp4" localSheetId="23" hidden="1">{"'előző év december'!$A$2:$CP$214"}</definedName>
    <definedName name="____________cp4" localSheetId="6" hidden="1">{"'előző év december'!$A$2:$CP$214"}</definedName>
    <definedName name="____________cp4" localSheetId="14" hidden="1">{"'előző év december'!$A$2:$CP$214"}</definedName>
    <definedName name="____________cp4" localSheetId="15" hidden="1">{"'előző év december'!$A$2:$CP$214"}</definedName>
    <definedName name="____________cp4" localSheetId="24" hidden="1">{"'előző év december'!$A$2:$CP$214"}</definedName>
    <definedName name="____________cp4" localSheetId="25" hidden="1">{"'előző év december'!$A$2:$CP$214"}</definedName>
    <definedName name="____________cp4" localSheetId="16" hidden="1">{"'előző év december'!$A$2:$CP$214"}</definedName>
    <definedName name="____________cp4" localSheetId="5" hidden="1">{"'előző év december'!$A$2:$CP$214"}</definedName>
    <definedName name="____________cp4" hidden="1">{"'előző év december'!$A$2:$CP$214"}</definedName>
    <definedName name="____________cp5" localSheetId="18" hidden="1">{"'előző év december'!$A$2:$CP$214"}</definedName>
    <definedName name="____________cp5" localSheetId="19"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 hidden="1">{"'előző év december'!$A$2:$CP$214"}</definedName>
    <definedName name="____________cp5" localSheetId="23" hidden="1">{"'előző év december'!$A$2:$CP$214"}</definedName>
    <definedName name="____________cp5" localSheetId="6" hidden="1">{"'előző év december'!$A$2:$CP$214"}</definedName>
    <definedName name="____________cp5" localSheetId="14" hidden="1">{"'előző év december'!$A$2:$CP$214"}</definedName>
    <definedName name="____________cp5" localSheetId="15" hidden="1">{"'előző év december'!$A$2:$CP$214"}</definedName>
    <definedName name="____________cp5" localSheetId="24" hidden="1">{"'előző év december'!$A$2:$CP$214"}</definedName>
    <definedName name="____________cp5" localSheetId="25" hidden="1">{"'előző év december'!$A$2:$CP$214"}</definedName>
    <definedName name="____________cp5" localSheetId="16" hidden="1">{"'előző év december'!$A$2:$CP$214"}</definedName>
    <definedName name="____________cp5" localSheetId="5" hidden="1">{"'előző év december'!$A$2:$CP$214"}</definedName>
    <definedName name="____________cp5" hidden="1">{"'előző év december'!$A$2:$CP$214"}</definedName>
    <definedName name="____________cp6" localSheetId="18" hidden="1">{"'előző év december'!$A$2:$CP$214"}</definedName>
    <definedName name="____________cp6" localSheetId="19"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 hidden="1">{"'előző év december'!$A$2:$CP$214"}</definedName>
    <definedName name="____________cp6" localSheetId="23" hidden="1">{"'előző év december'!$A$2:$CP$214"}</definedName>
    <definedName name="____________cp6" localSheetId="6" hidden="1">{"'előző év december'!$A$2:$CP$214"}</definedName>
    <definedName name="____________cp6" localSheetId="14" hidden="1">{"'előző év december'!$A$2:$CP$214"}</definedName>
    <definedName name="____________cp6" localSheetId="15" hidden="1">{"'előző év december'!$A$2:$CP$214"}</definedName>
    <definedName name="____________cp6" localSheetId="24" hidden="1">{"'előző év december'!$A$2:$CP$214"}</definedName>
    <definedName name="____________cp6" localSheetId="25" hidden="1">{"'előző év december'!$A$2:$CP$214"}</definedName>
    <definedName name="____________cp6" localSheetId="16" hidden="1">{"'előző év december'!$A$2:$CP$214"}</definedName>
    <definedName name="____________cp6" localSheetId="5" hidden="1">{"'előző év december'!$A$2:$CP$214"}</definedName>
    <definedName name="____________cp6" hidden="1">{"'előző év december'!$A$2:$CP$214"}</definedName>
    <definedName name="____________cp7" localSheetId="18" hidden="1">{"'előző év december'!$A$2:$CP$214"}</definedName>
    <definedName name="____________cp7" localSheetId="19"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 hidden="1">{"'előző év december'!$A$2:$CP$214"}</definedName>
    <definedName name="____________cp7" localSheetId="23" hidden="1">{"'előző év december'!$A$2:$CP$214"}</definedName>
    <definedName name="____________cp7" localSheetId="6" hidden="1">{"'előző év december'!$A$2:$CP$214"}</definedName>
    <definedName name="____________cp7" localSheetId="14" hidden="1">{"'előző év december'!$A$2:$CP$214"}</definedName>
    <definedName name="____________cp7" localSheetId="15" hidden="1">{"'előző év december'!$A$2:$CP$214"}</definedName>
    <definedName name="____________cp7" localSheetId="24" hidden="1">{"'előző év december'!$A$2:$CP$214"}</definedName>
    <definedName name="____________cp7" localSheetId="25" hidden="1">{"'előző év december'!$A$2:$CP$214"}</definedName>
    <definedName name="____________cp7" localSheetId="16" hidden="1">{"'előző év december'!$A$2:$CP$214"}</definedName>
    <definedName name="____________cp7" localSheetId="5" hidden="1">{"'előző év december'!$A$2:$CP$214"}</definedName>
    <definedName name="____________cp7" hidden="1">{"'előző év december'!$A$2:$CP$214"}</definedName>
    <definedName name="____________cp8" localSheetId="18" hidden="1">{"'előző év december'!$A$2:$CP$214"}</definedName>
    <definedName name="____________cp8" localSheetId="19"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 hidden="1">{"'előző év december'!$A$2:$CP$214"}</definedName>
    <definedName name="____________cp8" localSheetId="23" hidden="1">{"'előző év december'!$A$2:$CP$214"}</definedName>
    <definedName name="____________cp8" localSheetId="6" hidden="1">{"'előző év december'!$A$2:$CP$214"}</definedName>
    <definedName name="____________cp8" localSheetId="14" hidden="1">{"'előző év december'!$A$2:$CP$214"}</definedName>
    <definedName name="____________cp8" localSheetId="15" hidden="1">{"'előző év december'!$A$2:$CP$214"}</definedName>
    <definedName name="____________cp8" localSheetId="24" hidden="1">{"'előző év december'!$A$2:$CP$214"}</definedName>
    <definedName name="____________cp8" localSheetId="25" hidden="1">{"'előző év december'!$A$2:$CP$214"}</definedName>
    <definedName name="____________cp8" localSheetId="16" hidden="1">{"'előző év december'!$A$2:$CP$214"}</definedName>
    <definedName name="____________cp8" localSheetId="5" hidden="1">{"'előző év december'!$A$2:$CP$214"}</definedName>
    <definedName name="____________cp8" hidden="1">{"'előző év december'!$A$2:$CP$214"}</definedName>
    <definedName name="____________cp9" localSheetId="18" hidden="1">{"'előző év december'!$A$2:$CP$214"}</definedName>
    <definedName name="____________cp9" localSheetId="19"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 hidden="1">{"'előző év december'!$A$2:$CP$214"}</definedName>
    <definedName name="____________cp9" localSheetId="23" hidden="1">{"'előző év december'!$A$2:$CP$214"}</definedName>
    <definedName name="____________cp9" localSheetId="6" hidden="1">{"'előző év december'!$A$2:$CP$214"}</definedName>
    <definedName name="____________cp9" localSheetId="14" hidden="1">{"'előző év december'!$A$2:$CP$214"}</definedName>
    <definedName name="____________cp9" localSheetId="15" hidden="1">{"'előző év december'!$A$2:$CP$214"}</definedName>
    <definedName name="____________cp9" localSheetId="24" hidden="1">{"'előző év december'!$A$2:$CP$214"}</definedName>
    <definedName name="____________cp9" localSheetId="25" hidden="1">{"'előző év december'!$A$2:$CP$214"}</definedName>
    <definedName name="____________cp9" localSheetId="16" hidden="1">{"'előző év december'!$A$2:$CP$214"}</definedName>
    <definedName name="____________cp9" localSheetId="5" hidden="1">{"'előző év december'!$A$2:$CP$214"}</definedName>
    <definedName name="____________cp9"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 hidden="1">{"'előző év december'!$A$2:$CP$214"}</definedName>
    <definedName name="____________cpr2" localSheetId="23" hidden="1">{"'előző év december'!$A$2:$CP$214"}</definedName>
    <definedName name="____________cpr2" localSheetId="6"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16" hidden="1">{"'előző év december'!$A$2:$CP$214"}</definedName>
    <definedName name="____________cpr2" localSheetId="5" hidden="1">{"'előző év december'!$A$2:$CP$214"}</definedName>
    <definedName name="____________cpr2"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 hidden="1">{"'előző év december'!$A$2:$CP$214"}</definedName>
    <definedName name="____________cpr3" localSheetId="23" hidden="1">{"'előző év december'!$A$2:$CP$214"}</definedName>
    <definedName name="____________cpr3" localSheetId="6"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16" hidden="1">{"'előző év december'!$A$2:$CP$214"}</definedName>
    <definedName name="____________cpr3" localSheetId="5" hidden="1">{"'előző év december'!$A$2:$CP$214"}</definedName>
    <definedName name="____________cpr3"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 hidden="1">{"'előző év december'!$A$2:$CP$214"}</definedName>
    <definedName name="____________cpr4" localSheetId="23" hidden="1">{"'előző év december'!$A$2:$CP$214"}</definedName>
    <definedName name="____________cpr4" localSheetId="6"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16" hidden="1">{"'előző év december'!$A$2:$CP$214"}</definedName>
    <definedName name="____________cpr4" localSheetId="5" hidden="1">{"'előző év december'!$A$2:$CP$214"}</definedName>
    <definedName name="____________cpr4" hidden="1">{"'előző év december'!$A$2:$CP$214"}</definedName>
    <definedName name="____________IFR2">[1]!_____IFR2</definedName>
    <definedName name="____________IFR22">[1]!_____IFR22</definedName>
    <definedName name="____________IFR23">[1]!_____IFR23</definedName>
    <definedName name="____________M21">#N/A</definedName>
    <definedName name="____________tit39" localSheetId="23" hidden="1">{#N/A,#N/A,FALSE,"39";#N/A,#N/A,FALSE,"37"}</definedName>
    <definedName name="____________tit39" localSheetId="14" hidden="1">{#N/A,#N/A,FALSE,"39";#N/A,#N/A,FALSE,"37"}</definedName>
    <definedName name="____________tit39" localSheetId="15" hidden="1">{#N/A,#N/A,FALSE,"39";#N/A,#N/A,FALSE,"37"}</definedName>
    <definedName name="____________tit39" localSheetId="24" hidden="1">{#N/A,#N/A,FALSE,"39";#N/A,#N/A,FALSE,"37"}</definedName>
    <definedName name="____________tit39" localSheetId="25" hidden="1">{#N/A,#N/A,FALSE,"39";#N/A,#N/A,FALSE,"37"}</definedName>
    <definedName name="____________tit39" localSheetId="16" hidden="1">{#N/A,#N/A,FALSE,"39";#N/A,#N/A,FALSE,"37"}</definedName>
    <definedName name="____________tit39" hidden="1">{#N/A,#N/A,FALSE,"39";#N/A,#N/A,FALSE,"37"}</definedName>
    <definedName name="____________tit40" localSheetId="23" hidden="1">{#N/A,#N/A,FALSE,"39";#N/A,#N/A,FALSE,"37"}</definedName>
    <definedName name="____________tit40" localSheetId="14" hidden="1">{#N/A,#N/A,FALSE,"39";#N/A,#N/A,FALSE,"37"}</definedName>
    <definedName name="____________tit40" localSheetId="15" hidden="1">{#N/A,#N/A,FALSE,"39";#N/A,#N/A,FALSE,"37"}</definedName>
    <definedName name="____________tit40" localSheetId="24" hidden="1">{#N/A,#N/A,FALSE,"39";#N/A,#N/A,FALSE,"37"}</definedName>
    <definedName name="____________tit40" localSheetId="25" hidden="1">{#N/A,#N/A,FALSE,"39";#N/A,#N/A,FALSE,"37"}</definedName>
    <definedName name="____________tit40" localSheetId="16" hidden="1">{#N/A,#N/A,FALSE,"39";#N/A,#N/A,FALSE,"37"}</definedName>
    <definedName name="____________tit40" hidden="1">{#N/A,#N/A,FALSE,"39";#N/A,#N/A,FALSE,"37"}</definedName>
    <definedName name="____________tit78" localSheetId="23" hidden="1">{#N/A,#N/A,FALSE,"39";#N/A,#N/A,FALSE,"37"}</definedName>
    <definedName name="____________tit78" localSheetId="14" hidden="1">{#N/A,#N/A,FALSE,"39";#N/A,#N/A,FALSE,"37"}</definedName>
    <definedName name="____________tit78" localSheetId="15" hidden="1">{#N/A,#N/A,FALSE,"39";#N/A,#N/A,FALSE,"37"}</definedName>
    <definedName name="____________tit78" localSheetId="24" hidden="1">{#N/A,#N/A,FALSE,"39";#N/A,#N/A,FALSE,"37"}</definedName>
    <definedName name="____________tit78" localSheetId="25" hidden="1">{#N/A,#N/A,FALSE,"39";#N/A,#N/A,FALSE,"37"}</definedName>
    <definedName name="____________tit78" localSheetId="16" hidden="1">{#N/A,#N/A,FALSE,"39";#N/A,#N/A,FALSE,"37"}</definedName>
    <definedName name="____________tit78" hidden="1">{#N/A,#N/A,FALSE,"39";#N/A,#N/A,FALSE,"37"}</definedName>
    <definedName name="___________cp1" localSheetId="18" hidden="1">{"'előző év december'!$A$2:$CP$214"}</definedName>
    <definedName name="___________cp1" localSheetId="19"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 hidden="1">{"'előző év december'!$A$2:$CP$214"}</definedName>
    <definedName name="___________cp1" localSheetId="23" hidden="1">{"'előző év december'!$A$2:$CP$214"}</definedName>
    <definedName name="___________cp1" localSheetId="6" hidden="1">{"'előző év december'!$A$2:$CP$214"}</definedName>
    <definedName name="___________cp1" localSheetId="14" hidden="1">{"'előző év december'!$A$2:$CP$214"}</definedName>
    <definedName name="___________cp1" localSheetId="15" hidden="1">{"'előző év december'!$A$2:$CP$214"}</definedName>
    <definedName name="___________cp1" localSheetId="24" hidden="1">{"'előző év december'!$A$2:$CP$214"}</definedName>
    <definedName name="___________cp1" localSheetId="25" hidden="1">{"'előző év december'!$A$2:$CP$214"}</definedName>
    <definedName name="___________cp1" localSheetId="16" hidden="1">{"'előző év december'!$A$2:$CP$214"}</definedName>
    <definedName name="___________cp1" localSheetId="5" hidden="1">{"'előző év december'!$A$2:$CP$214"}</definedName>
    <definedName name="___________cp1" hidden="1">{"'előző év december'!$A$2:$CP$214"}</definedName>
    <definedName name="___________cp10" localSheetId="18" hidden="1">{"'előző év december'!$A$2:$CP$214"}</definedName>
    <definedName name="___________cp10" localSheetId="19"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 hidden="1">{"'előző év december'!$A$2:$CP$214"}</definedName>
    <definedName name="___________cp10" localSheetId="23" hidden="1">{"'előző év december'!$A$2:$CP$214"}</definedName>
    <definedName name="___________cp10" localSheetId="6" hidden="1">{"'előző év december'!$A$2:$CP$214"}</definedName>
    <definedName name="___________cp10" localSheetId="14" hidden="1">{"'előző év december'!$A$2:$CP$214"}</definedName>
    <definedName name="___________cp10" localSheetId="15" hidden="1">{"'előző év december'!$A$2:$CP$214"}</definedName>
    <definedName name="___________cp10" localSheetId="24" hidden="1">{"'előző év december'!$A$2:$CP$214"}</definedName>
    <definedName name="___________cp10" localSheetId="25" hidden="1">{"'előző év december'!$A$2:$CP$214"}</definedName>
    <definedName name="___________cp10" localSheetId="16" hidden="1">{"'előző év december'!$A$2:$CP$214"}</definedName>
    <definedName name="___________cp10" localSheetId="5" hidden="1">{"'előző év december'!$A$2:$CP$214"}</definedName>
    <definedName name="___________cp10" hidden="1">{"'előző év december'!$A$2:$CP$214"}</definedName>
    <definedName name="___________cp11" localSheetId="18" hidden="1">{"'előző év december'!$A$2:$CP$214"}</definedName>
    <definedName name="___________cp11" localSheetId="19"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 hidden="1">{"'előző év december'!$A$2:$CP$214"}</definedName>
    <definedName name="___________cp11" localSheetId="23" hidden="1">{"'előző év december'!$A$2:$CP$214"}</definedName>
    <definedName name="___________cp11" localSheetId="6" hidden="1">{"'előző év december'!$A$2:$CP$214"}</definedName>
    <definedName name="___________cp11" localSheetId="14" hidden="1">{"'előző év december'!$A$2:$CP$214"}</definedName>
    <definedName name="___________cp11" localSheetId="15" hidden="1">{"'előző év december'!$A$2:$CP$214"}</definedName>
    <definedName name="___________cp11" localSheetId="24" hidden="1">{"'előző év december'!$A$2:$CP$214"}</definedName>
    <definedName name="___________cp11" localSheetId="25" hidden="1">{"'előző év december'!$A$2:$CP$214"}</definedName>
    <definedName name="___________cp11" localSheetId="16" hidden="1">{"'előző év december'!$A$2:$CP$214"}</definedName>
    <definedName name="___________cp11" localSheetId="5" hidden="1">{"'előző év december'!$A$2:$CP$214"}</definedName>
    <definedName name="___________cp11" hidden="1">{"'előző év december'!$A$2:$CP$214"}</definedName>
    <definedName name="___________cp2" localSheetId="18" hidden="1">{"'előző év december'!$A$2:$CP$214"}</definedName>
    <definedName name="___________cp2" localSheetId="19"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 hidden="1">{"'előző év december'!$A$2:$CP$214"}</definedName>
    <definedName name="___________cp2" localSheetId="23" hidden="1">{"'előző év december'!$A$2:$CP$214"}</definedName>
    <definedName name="___________cp2" localSheetId="6" hidden="1">{"'előző év december'!$A$2:$CP$214"}</definedName>
    <definedName name="___________cp2" localSheetId="14" hidden="1">{"'előző év december'!$A$2:$CP$214"}</definedName>
    <definedName name="___________cp2" localSheetId="15" hidden="1">{"'előző év december'!$A$2:$CP$214"}</definedName>
    <definedName name="___________cp2" localSheetId="24" hidden="1">{"'előző év december'!$A$2:$CP$214"}</definedName>
    <definedName name="___________cp2" localSheetId="25" hidden="1">{"'előző év december'!$A$2:$CP$214"}</definedName>
    <definedName name="___________cp2" localSheetId="16" hidden="1">{"'előző év december'!$A$2:$CP$214"}</definedName>
    <definedName name="___________cp2" localSheetId="5" hidden="1">{"'előző év december'!$A$2:$CP$214"}</definedName>
    <definedName name="___________cp2" hidden="1">{"'előző év december'!$A$2:$CP$214"}</definedName>
    <definedName name="___________cp3" localSheetId="18" hidden="1">{"'előző év december'!$A$2:$CP$214"}</definedName>
    <definedName name="___________cp3" localSheetId="19"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 hidden="1">{"'előző év december'!$A$2:$CP$214"}</definedName>
    <definedName name="___________cp3" localSheetId="23" hidden="1">{"'előző év december'!$A$2:$CP$214"}</definedName>
    <definedName name="___________cp3" localSheetId="6" hidden="1">{"'előző év december'!$A$2:$CP$214"}</definedName>
    <definedName name="___________cp3" localSheetId="14" hidden="1">{"'előző év december'!$A$2:$CP$214"}</definedName>
    <definedName name="___________cp3" localSheetId="15" hidden="1">{"'előző év december'!$A$2:$CP$214"}</definedName>
    <definedName name="___________cp3" localSheetId="24" hidden="1">{"'előző év december'!$A$2:$CP$214"}</definedName>
    <definedName name="___________cp3" localSheetId="25" hidden="1">{"'előző év december'!$A$2:$CP$214"}</definedName>
    <definedName name="___________cp3" localSheetId="16" hidden="1">{"'előző év december'!$A$2:$CP$214"}</definedName>
    <definedName name="___________cp3" localSheetId="5" hidden="1">{"'előző év december'!$A$2:$CP$214"}</definedName>
    <definedName name="___________cp3" hidden="1">{"'előző év december'!$A$2:$CP$214"}</definedName>
    <definedName name="___________cp4" localSheetId="18" hidden="1">{"'előző év december'!$A$2:$CP$214"}</definedName>
    <definedName name="___________cp4" localSheetId="19"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 hidden="1">{"'előző év december'!$A$2:$CP$214"}</definedName>
    <definedName name="___________cp4" localSheetId="23" hidden="1">{"'előző év december'!$A$2:$CP$214"}</definedName>
    <definedName name="___________cp4" localSheetId="6" hidden="1">{"'előző év december'!$A$2:$CP$214"}</definedName>
    <definedName name="___________cp4" localSheetId="14" hidden="1">{"'előző év december'!$A$2:$CP$214"}</definedName>
    <definedName name="___________cp4" localSheetId="15" hidden="1">{"'előző év december'!$A$2:$CP$214"}</definedName>
    <definedName name="___________cp4" localSheetId="24" hidden="1">{"'előző év december'!$A$2:$CP$214"}</definedName>
    <definedName name="___________cp4" localSheetId="25" hidden="1">{"'előző év december'!$A$2:$CP$214"}</definedName>
    <definedName name="___________cp4" localSheetId="16" hidden="1">{"'előző év december'!$A$2:$CP$214"}</definedName>
    <definedName name="___________cp4" localSheetId="5" hidden="1">{"'előző év december'!$A$2:$CP$214"}</definedName>
    <definedName name="___________cp4" hidden="1">{"'előző év december'!$A$2:$CP$214"}</definedName>
    <definedName name="___________cp5" localSheetId="18" hidden="1">{"'előző év december'!$A$2:$CP$214"}</definedName>
    <definedName name="___________cp5" localSheetId="19"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 hidden="1">{"'előző év december'!$A$2:$CP$214"}</definedName>
    <definedName name="___________cp5" localSheetId="23" hidden="1">{"'előző év december'!$A$2:$CP$214"}</definedName>
    <definedName name="___________cp5" localSheetId="6" hidden="1">{"'előző év december'!$A$2:$CP$214"}</definedName>
    <definedName name="___________cp5" localSheetId="14" hidden="1">{"'előző év december'!$A$2:$CP$214"}</definedName>
    <definedName name="___________cp5" localSheetId="15" hidden="1">{"'előző év december'!$A$2:$CP$214"}</definedName>
    <definedName name="___________cp5" localSheetId="24" hidden="1">{"'előző év december'!$A$2:$CP$214"}</definedName>
    <definedName name="___________cp5" localSheetId="25" hidden="1">{"'előző év december'!$A$2:$CP$214"}</definedName>
    <definedName name="___________cp5" localSheetId="16" hidden="1">{"'előző év december'!$A$2:$CP$214"}</definedName>
    <definedName name="___________cp5" localSheetId="5" hidden="1">{"'előző év december'!$A$2:$CP$214"}</definedName>
    <definedName name="___________cp5" hidden="1">{"'előző év december'!$A$2:$CP$214"}</definedName>
    <definedName name="___________cp6" localSheetId="18" hidden="1">{"'előző év december'!$A$2:$CP$214"}</definedName>
    <definedName name="___________cp6" localSheetId="19"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 hidden="1">{"'előző év december'!$A$2:$CP$214"}</definedName>
    <definedName name="___________cp6" localSheetId="23" hidden="1">{"'előző év december'!$A$2:$CP$214"}</definedName>
    <definedName name="___________cp6" localSheetId="6" hidden="1">{"'előző év december'!$A$2:$CP$214"}</definedName>
    <definedName name="___________cp6" localSheetId="14" hidden="1">{"'előző év december'!$A$2:$CP$214"}</definedName>
    <definedName name="___________cp6" localSheetId="15" hidden="1">{"'előző év december'!$A$2:$CP$214"}</definedName>
    <definedName name="___________cp6" localSheetId="24" hidden="1">{"'előző év december'!$A$2:$CP$214"}</definedName>
    <definedName name="___________cp6" localSheetId="25" hidden="1">{"'előző év december'!$A$2:$CP$214"}</definedName>
    <definedName name="___________cp6" localSheetId="16" hidden="1">{"'előző év december'!$A$2:$CP$214"}</definedName>
    <definedName name="___________cp6" localSheetId="5" hidden="1">{"'előző év december'!$A$2:$CP$214"}</definedName>
    <definedName name="___________cp6" hidden="1">{"'előző év december'!$A$2:$CP$214"}</definedName>
    <definedName name="___________cp7" localSheetId="18" hidden="1">{"'előző év december'!$A$2:$CP$214"}</definedName>
    <definedName name="___________cp7" localSheetId="19"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 hidden="1">{"'előző év december'!$A$2:$CP$214"}</definedName>
    <definedName name="___________cp7" localSheetId="23" hidden="1">{"'előző év december'!$A$2:$CP$214"}</definedName>
    <definedName name="___________cp7" localSheetId="6" hidden="1">{"'előző év december'!$A$2:$CP$214"}</definedName>
    <definedName name="___________cp7" localSheetId="14" hidden="1">{"'előző év december'!$A$2:$CP$214"}</definedName>
    <definedName name="___________cp7" localSheetId="15" hidden="1">{"'előző év december'!$A$2:$CP$214"}</definedName>
    <definedName name="___________cp7" localSheetId="24" hidden="1">{"'előző év december'!$A$2:$CP$214"}</definedName>
    <definedName name="___________cp7" localSheetId="25" hidden="1">{"'előző év december'!$A$2:$CP$214"}</definedName>
    <definedName name="___________cp7" localSheetId="16" hidden="1">{"'előző év december'!$A$2:$CP$214"}</definedName>
    <definedName name="___________cp7" localSheetId="5" hidden="1">{"'előző év december'!$A$2:$CP$214"}</definedName>
    <definedName name="___________cp7" hidden="1">{"'előző év december'!$A$2:$CP$214"}</definedName>
    <definedName name="___________cp8" localSheetId="18" hidden="1">{"'előző év december'!$A$2:$CP$214"}</definedName>
    <definedName name="___________cp8" localSheetId="19"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 hidden="1">{"'előző év december'!$A$2:$CP$214"}</definedName>
    <definedName name="___________cp8" localSheetId="23" hidden="1">{"'előző év december'!$A$2:$CP$214"}</definedName>
    <definedName name="___________cp8" localSheetId="6" hidden="1">{"'előző év december'!$A$2:$CP$214"}</definedName>
    <definedName name="___________cp8" localSheetId="14" hidden="1">{"'előző év december'!$A$2:$CP$214"}</definedName>
    <definedName name="___________cp8" localSheetId="15" hidden="1">{"'előző év december'!$A$2:$CP$214"}</definedName>
    <definedName name="___________cp8" localSheetId="24" hidden="1">{"'előző év december'!$A$2:$CP$214"}</definedName>
    <definedName name="___________cp8" localSheetId="25" hidden="1">{"'előző év december'!$A$2:$CP$214"}</definedName>
    <definedName name="___________cp8" localSheetId="16" hidden="1">{"'előző év december'!$A$2:$CP$214"}</definedName>
    <definedName name="___________cp8" localSheetId="5" hidden="1">{"'előző év december'!$A$2:$CP$214"}</definedName>
    <definedName name="___________cp8" hidden="1">{"'előző év december'!$A$2:$CP$214"}</definedName>
    <definedName name="___________cp9" localSheetId="18" hidden="1">{"'előző év december'!$A$2:$CP$214"}</definedName>
    <definedName name="___________cp9" localSheetId="19"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 hidden="1">{"'előző év december'!$A$2:$CP$214"}</definedName>
    <definedName name="___________cp9" localSheetId="23" hidden="1">{"'előző év december'!$A$2:$CP$214"}</definedName>
    <definedName name="___________cp9" localSheetId="6" hidden="1">{"'előző év december'!$A$2:$CP$214"}</definedName>
    <definedName name="___________cp9" localSheetId="14" hidden="1">{"'előző év december'!$A$2:$CP$214"}</definedName>
    <definedName name="___________cp9" localSheetId="15" hidden="1">{"'előző év december'!$A$2:$CP$214"}</definedName>
    <definedName name="___________cp9" localSheetId="24" hidden="1">{"'előző év december'!$A$2:$CP$214"}</definedName>
    <definedName name="___________cp9" localSheetId="25" hidden="1">{"'előző év december'!$A$2:$CP$214"}</definedName>
    <definedName name="___________cp9" localSheetId="16" hidden="1">{"'előző év december'!$A$2:$CP$214"}</definedName>
    <definedName name="___________cp9" localSheetId="5" hidden="1">{"'előző év december'!$A$2:$CP$214"}</definedName>
    <definedName name="___________cp9" hidden="1">{"'előző év december'!$A$2:$CP$214"}</definedName>
    <definedName name="___________cpr2" localSheetId="18" hidden="1">{"'előző év december'!$A$2:$CP$214"}</definedName>
    <definedName name="___________cpr2" localSheetId="19"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 hidden="1">{"'előző év december'!$A$2:$CP$214"}</definedName>
    <definedName name="___________cpr2" localSheetId="23" hidden="1">{"'előző év december'!$A$2:$CP$214"}</definedName>
    <definedName name="___________cpr2" localSheetId="6" hidden="1">{"'előző év december'!$A$2:$CP$214"}</definedName>
    <definedName name="___________cpr2" localSheetId="14" hidden="1">{"'előző év december'!$A$2:$CP$214"}</definedName>
    <definedName name="___________cpr2" localSheetId="15" hidden="1">{"'előző év december'!$A$2:$CP$214"}</definedName>
    <definedName name="___________cpr2" localSheetId="24" hidden="1">{"'előző év december'!$A$2:$CP$214"}</definedName>
    <definedName name="___________cpr2" localSheetId="25" hidden="1">{"'előző év december'!$A$2:$CP$214"}</definedName>
    <definedName name="___________cpr2" localSheetId="16" hidden="1">{"'előző év december'!$A$2:$CP$214"}</definedName>
    <definedName name="___________cpr2" localSheetId="5" hidden="1">{"'előző év december'!$A$2:$CP$214"}</definedName>
    <definedName name="___________cpr2" hidden="1">{"'előző év december'!$A$2:$CP$214"}</definedName>
    <definedName name="___________cpr3" localSheetId="18" hidden="1">{"'előző év december'!$A$2:$CP$214"}</definedName>
    <definedName name="___________cpr3" localSheetId="19"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 hidden="1">{"'előző év december'!$A$2:$CP$214"}</definedName>
    <definedName name="___________cpr3" localSheetId="23" hidden="1">{"'előző év december'!$A$2:$CP$214"}</definedName>
    <definedName name="___________cpr3" localSheetId="6" hidden="1">{"'előző év december'!$A$2:$CP$214"}</definedName>
    <definedName name="___________cpr3" localSheetId="14" hidden="1">{"'előző év december'!$A$2:$CP$214"}</definedName>
    <definedName name="___________cpr3" localSheetId="15" hidden="1">{"'előző év december'!$A$2:$CP$214"}</definedName>
    <definedName name="___________cpr3" localSheetId="24" hidden="1">{"'előző év december'!$A$2:$CP$214"}</definedName>
    <definedName name="___________cpr3" localSheetId="25" hidden="1">{"'előző év december'!$A$2:$CP$214"}</definedName>
    <definedName name="___________cpr3" localSheetId="16" hidden="1">{"'előző év december'!$A$2:$CP$214"}</definedName>
    <definedName name="___________cpr3" localSheetId="5" hidden="1">{"'előző év december'!$A$2:$CP$214"}</definedName>
    <definedName name="___________cpr3" hidden="1">{"'előző év december'!$A$2:$CP$214"}</definedName>
    <definedName name="___________cpr4" localSheetId="18" hidden="1">{"'előző év december'!$A$2:$CP$214"}</definedName>
    <definedName name="___________cpr4" localSheetId="19"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 hidden="1">{"'előző év december'!$A$2:$CP$214"}</definedName>
    <definedName name="___________cpr4" localSheetId="23" hidden="1">{"'előző év december'!$A$2:$CP$214"}</definedName>
    <definedName name="___________cpr4" localSheetId="6" hidden="1">{"'előző év december'!$A$2:$CP$214"}</definedName>
    <definedName name="___________cpr4" localSheetId="14" hidden="1">{"'előző év december'!$A$2:$CP$214"}</definedName>
    <definedName name="___________cpr4" localSheetId="15" hidden="1">{"'előző év december'!$A$2:$CP$214"}</definedName>
    <definedName name="___________cpr4" localSheetId="24" hidden="1">{"'előző év december'!$A$2:$CP$214"}</definedName>
    <definedName name="___________cpr4" localSheetId="25" hidden="1">{"'előző év december'!$A$2:$CP$214"}</definedName>
    <definedName name="___________cpr4" localSheetId="16" hidden="1">{"'előző év december'!$A$2:$CP$214"}</definedName>
    <definedName name="___________cpr4" localSheetId="5" hidden="1">{"'előző év december'!$A$2:$CP$214"}</definedName>
    <definedName name="___________cpr4" hidden="1">{"'előző év december'!$A$2:$CP$214"}</definedName>
    <definedName name="___________IFR2">[1]!_____IFR2</definedName>
    <definedName name="___________IFR22">[1]!_____IFR22</definedName>
    <definedName name="___________IFR23">[1]!_____IFR23</definedName>
    <definedName name="___________M21">[1]!__M21</definedName>
    <definedName name="___________tit39" localSheetId="23" hidden="1">{#N/A,#N/A,FALSE,"39";#N/A,#N/A,FALSE,"37"}</definedName>
    <definedName name="___________tit39" localSheetId="14" hidden="1">{#N/A,#N/A,FALSE,"39";#N/A,#N/A,FALSE,"37"}</definedName>
    <definedName name="___________tit39" localSheetId="15" hidden="1">{#N/A,#N/A,FALSE,"39";#N/A,#N/A,FALSE,"37"}</definedName>
    <definedName name="___________tit39" localSheetId="24" hidden="1">{#N/A,#N/A,FALSE,"39";#N/A,#N/A,FALSE,"37"}</definedName>
    <definedName name="___________tit39" localSheetId="25" hidden="1">{#N/A,#N/A,FALSE,"39";#N/A,#N/A,FALSE,"37"}</definedName>
    <definedName name="___________tit39" localSheetId="16" hidden="1">{#N/A,#N/A,FALSE,"39";#N/A,#N/A,FALSE,"37"}</definedName>
    <definedName name="___________tit39" hidden="1">{#N/A,#N/A,FALSE,"39";#N/A,#N/A,FALSE,"37"}</definedName>
    <definedName name="___________tit40" localSheetId="23" hidden="1">{#N/A,#N/A,FALSE,"39";#N/A,#N/A,FALSE,"37"}</definedName>
    <definedName name="___________tit40" localSheetId="14" hidden="1">{#N/A,#N/A,FALSE,"39";#N/A,#N/A,FALSE,"37"}</definedName>
    <definedName name="___________tit40" localSheetId="15" hidden="1">{#N/A,#N/A,FALSE,"39";#N/A,#N/A,FALSE,"37"}</definedName>
    <definedName name="___________tit40" localSheetId="24" hidden="1">{#N/A,#N/A,FALSE,"39";#N/A,#N/A,FALSE,"37"}</definedName>
    <definedName name="___________tit40" localSheetId="25" hidden="1">{#N/A,#N/A,FALSE,"39";#N/A,#N/A,FALSE,"37"}</definedName>
    <definedName name="___________tit40" localSheetId="16" hidden="1">{#N/A,#N/A,FALSE,"39";#N/A,#N/A,FALSE,"37"}</definedName>
    <definedName name="___________tit40" hidden="1">{#N/A,#N/A,FALSE,"39";#N/A,#N/A,FALSE,"37"}</definedName>
    <definedName name="___________tit78" localSheetId="23" hidden="1">{#N/A,#N/A,FALSE,"39";#N/A,#N/A,FALSE,"37"}</definedName>
    <definedName name="___________tit78" localSheetId="14" hidden="1">{#N/A,#N/A,FALSE,"39";#N/A,#N/A,FALSE,"37"}</definedName>
    <definedName name="___________tit78" localSheetId="15" hidden="1">{#N/A,#N/A,FALSE,"39";#N/A,#N/A,FALSE,"37"}</definedName>
    <definedName name="___________tit78" localSheetId="24" hidden="1">{#N/A,#N/A,FALSE,"39";#N/A,#N/A,FALSE,"37"}</definedName>
    <definedName name="___________tit78" localSheetId="25" hidden="1">{#N/A,#N/A,FALSE,"39";#N/A,#N/A,FALSE,"37"}</definedName>
    <definedName name="___________tit78" localSheetId="16" hidden="1">{#N/A,#N/A,FALSE,"39";#N/A,#N/A,FALSE,"37"}</definedName>
    <definedName name="___________tit78" hidden="1">{#N/A,#N/A,FALSE,"39";#N/A,#N/A,FALSE,"37"}</definedName>
    <definedName name="__________cp1" localSheetId="18" hidden="1">{"'előző év december'!$A$2:$CP$214"}</definedName>
    <definedName name="__________cp1" localSheetId="19"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 hidden="1">{"'előző év december'!$A$2:$CP$214"}</definedName>
    <definedName name="__________cp1" localSheetId="23" hidden="1">{"'előző év december'!$A$2:$CP$214"}</definedName>
    <definedName name="__________cp1" localSheetId="6" hidden="1">{"'előző év december'!$A$2:$CP$214"}</definedName>
    <definedName name="__________cp1" localSheetId="14" hidden="1">{"'előző év december'!$A$2:$CP$214"}</definedName>
    <definedName name="__________cp1" localSheetId="15" hidden="1">{"'előző év december'!$A$2:$CP$214"}</definedName>
    <definedName name="__________cp1" localSheetId="24" hidden="1">{"'előző év december'!$A$2:$CP$214"}</definedName>
    <definedName name="__________cp1" localSheetId="25" hidden="1">{"'előző év december'!$A$2:$CP$214"}</definedName>
    <definedName name="__________cp1" localSheetId="16" hidden="1">{"'előző év december'!$A$2:$CP$214"}</definedName>
    <definedName name="__________cp1" localSheetId="5" hidden="1">{"'előző év december'!$A$2:$CP$214"}</definedName>
    <definedName name="__________cp1" hidden="1">{"'előző év december'!$A$2:$CP$214"}</definedName>
    <definedName name="__________cp10" localSheetId="18" hidden="1">{"'előző év december'!$A$2:$CP$214"}</definedName>
    <definedName name="__________cp10" localSheetId="19"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 hidden="1">{"'előző év december'!$A$2:$CP$214"}</definedName>
    <definedName name="__________cp10" localSheetId="23" hidden="1">{"'előző év december'!$A$2:$CP$214"}</definedName>
    <definedName name="__________cp10" localSheetId="6" hidden="1">{"'előző év december'!$A$2:$CP$214"}</definedName>
    <definedName name="__________cp10" localSheetId="14" hidden="1">{"'előző év december'!$A$2:$CP$214"}</definedName>
    <definedName name="__________cp10" localSheetId="15" hidden="1">{"'előző év december'!$A$2:$CP$214"}</definedName>
    <definedName name="__________cp10" localSheetId="24" hidden="1">{"'előző év december'!$A$2:$CP$214"}</definedName>
    <definedName name="__________cp10" localSheetId="25" hidden="1">{"'előző év december'!$A$2:$CP$214"}</definedName>
    <definedName name="__________cp10" localSheetId="16" hidden="1">{"'előző év december'!$A$2:$CP$214"}</definedName>
    <definedName name="__________cp10" localSheetId="5" hidden="1">{"'előző év december'!$A$2:$CP$214"}</definedName>
    <definedName name="__________cp10" hidden="1">{"'előző év december'!$A$2:$CP$214"}</definedName>
    <definedName name="__________cp11" localSheetId="18" hidden="1">{"'előző év december'!$A$2:$CP$214"}</definedName>
    <definedName name="__________cp11" localSheetId="19"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 hidden="1">{"'előző év december'!$A$2:$CP$214"}</definedName>
    <definedName name="__________cp11" localSheetId="23" hidden="1">{"'előző év december'!$A$2:$CP$214"}</definedName>
    <definedName name="__________cp11" localSheetId="6" hidden="1">{"'előző év december'!$A$2:$CP$214"}</definedName>
    <definedName name="__________cp11" localSheetId="14" hidden="1">{"'előző év december'!$A$2:$CP$214"}</definedName>
    <definedName name="__________cp11" localSheetId="15" hidden="1">{"'előző év december'!$A$2:$CP$214"}</definedName>
    <definedName name="__________cp11" localSheetId="24" hidden="1">{"'előző év december'!$A$2:$CP$214"}</definedName>
    <definedName name="__________cp11" localSheetId="25" hidden="1">{"'előző év december'!$A$2:$CP$214"}</definedName>
    <definedName name="__________cp11" localSheetId="16" hidden="1">{"'előző év december'!$A$2:$CP$214"}</definedName>
    <definedName name="__________cp11" localSheetId="5" hidden="1">{"'előző év december'!$A$2:$CP$214"}</definedName>
    <definedName name="__________cp11" hidden="1">{"'előző év december'!$A$2:$CP$214"}</definedName>
    <definedName name="__________cp2" localSheetId="18" hidden="1">{"'előző év december'!$A$2:$CP$214"}</definedName>
    <definedName name="__________cp2" localSheetId="19"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 hidden="1">{"'előző év december'!$A$2:$CP$214"}</definedName>
    <definedName name="__________cp2" localSheetId="23" hidden="1">{"'előző év december'!$A$2:$CP$214"}</definedName>
    <definedName name="__________cp2" localSheetId="6" hidden="1">{"'előző év december'!$A$2:$CP$214"}</definedName>
    <definedName name="__________cp2" localSheetId="14" hidden="1">{"'előző év december'!$A$2:$CP$214"}</definedName>
    <definedName name="__________cp2" localSheetId="15" hidden="1">{"'előző év december'!$A$2:$CP$214"}</definedName>
    <definedName name="__________cp2" localSheetId="24" hidden="1">{"'előző év december'!$A$2:$CP$214"}</definedName>
    <definedName name="__________cp2" localSheetId="25" hidden="1">{"'előző év december'!$A$2:$CP$214"}</definedName>
    <definedName name="__________cp2" localSheetId="16" hidden="1">{"'előző év december'!$A$2:$CP$214"}</definedName>
    <definedName name="__________cp2" localSheetId="5" hidden="1">{"'előző év december'!$A$2:$CP$214"}</definedName>
    <definedName name="__________cp2" hidden="1">{"'előző év december'!$A$2:$CP$214"}</definedName>
    <definedName name="__________cp3" localSheetId="18" hidden="1">{"'előző év december'!$A$2:$CP$214"}</definedName>
    <definedName name="__________cp3" localSheetId="19"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 hidden="1">{"'előző év december'!$A$2:$CP$214"}</definedName>
    <definedName name="__________cp3" localSheetId="23" hidden="1">{"'előző év december'!$A$2:$CP$214"}</definedName>
    <definedName name="__________cp3" localSheetId="6" hidden="1">{"'előző év december'!$A$2:$CP$214"}</definedName>
    <definedName name="__________cp3" localSheetId="14" hidden="1">{"'előző év december'!$A$2:$CP$214"}</definedName>
    <definedName name="__________cp3" localSheetId="15" hidden="1">{"'előző év december'!$A$2:$CP$214"}</definedName>
    <definedName name="__________cp3" localSheetId="24" hidden="1">{"'előző év december'!$A$2:$CP$214"}</definedName>
    <definedName name="__________cp3" localSheetId="25" hidden="1">{"'előző év december'!$A$2:$CP$214"}</definedName>
    <definedName name="__________cp3" localSheetId="16" hidden="1">{"'előző év december'!$A$2:$CP$214"}</definedName>
    <definedName name="__________cp3" localSheetId="5" hidden="1">{"'előző év december'!$A$2:$CP$214"}</definedName>
    <definedName name="__________cp3" hidden="1">{"'előző év december'!$A$2:$CP$214"}</definedName>
    <definedName name="__________cp4" localSheetId="18" hidden="1">{"'előző év december'!$A$2:$CP$214"}</definedName>
    <definedName name="__________cp4" localSheetId="19"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 hidden="1">{"'előző év december'!$A$2:$CP$214"}</definedName>
    <definedName name="__________cp4" localSheetId="23" hidden="1">{"'előző év december'!$A$2:$CP$214"}</definedName>
    <definedName name="__________cp4" localSheetId="6" hidden="1">{"'előző év december'!$A$2:$CP$214"}</definedName>
    <definedName name="__________cp4" localSheetId="14" hidden="1">{"'előző év december'!$A$2:$CP$214"}</definedName>
    <definedName name="__________cp4" localSheetId="15" hidden="1">{"'előző év december'!$A$2:$CP$214"}</definedName>
    <definedName name="__________cp4" localSheetId="24" hidden="1">{"'előző év december'!$A$2:$CP$214"}</definedName>
    <definedName name="__________cp4" localSheetId="25" hidden="1">{"'előző év december'!$A$2:$CP$214"}</definedName>
    <definedName name="__________cp4" localSheetId="16" hidden="1">{"'előző év december'!$A$2:$CP$214"}</definedName>
    <definedName name="__________cp4" localSheetId="5" hidden="1">{"'előző év december'!$A$2:$CP$214"}</definedName>
    <definedName name="__________cp4" hidden="1">{"'előző év december'!$A$2:$CP$214"}</definedName>
    <definedName name="__________cp5" localSheetId="18" hidden="1">{"'előző év december'!$A$2:$CP$214"}</definedName>
    <definedName name="__________cp5" localSheetId="19"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 hidden="1">{"'előző év december'!$A$2:$CP$214"}</definedName>
    <definedName name="__________cp5" localSheetId="23" hidden="1">{"'előző év december'!$A$2:$CP$214"}</definedName>
    <definedName name="__________cp5" localSheetId="6" hidden="1">{"'előző év december'!$A$2:$CP$214"}</definedName>
    <definedName name="__________cp5" localSheetId="14" hidden="1">{"'előző év december'!$A$2:$CP$214"}</definedName>
    <definedName name="__________cp5" localSheetId="15" hidden="1">{"'előző év december'!$A$2:$CP$214"}</definedName>
    <definedName name="__________cp5" localSheetId="24" hidden="1">{"'előző év december'!$A$2:$CP$214"}</definedName>
    <definedName name="__________cp5" localSheetId="25" hidden="1">{"'előző év december'!$A$2:$CP$214"}</definedName>
    <definedName name="__________cp5" localSheetId="16" hidden="1">{"'előző év december'!$A$2:$CP$214"}</definedName>
    <definedName name="__________cp5" localSheetId="5" hidden="1">{"'előző év december'!$A$2:$CP$214"}</definedName>
    <definedName name="__________cp5" hidden="1">{"'előző év december'!$A$2:$CP$214"}</definedName>
    <definedName name="__________cp6" localSheetId="18" hidden="1">{"'előző év december'!$A$2:$CP$214"}</definedName>
    <definedName name="__________cp6" localSheetId="19"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 hidden="1">{"'előző év december'!$A$2:$CP$214"}</definedName>
    <definedName name="__________cp6" localSheetId="23" hidden="1">{"'előző év december'!$A$2:$CP$214"}</definedName>
    <definedName name="__________cp6" localSheetId="6" hidden="1">{"'előző év december'!$A$2:$CP$214"}</definedName>
    <definedName name="__________cp6" localSheetId="14" hidden="1">{"'előző év december'!$A$2:$CP$214"}</definedName>
    <definedName name="__________cp6" localSheetId="15" hidden="1">{"'előző év december'!$A$2:$CP$214"}</definedName>
    <definedName name="__________cp6" localSheetId="24" hidden="1">{"'előző év december'!$A$2:$CP$214"}</definedName>
    <definedName name="__________cp6" localSheetId="25" hidden="1">{"'előző év december'!$A$2:$CP$214"}</definedName>
    <definedName name="__________cp6" localSheetId="16" hidden="1">{"'előző év december'!$A$2:$CP$214"}</definedName>
    <definedName name="__________cp6" localSheetId="5" hidden="1">{"'előző év december'!$A$2:$CP$214"}</definedName>
    <definedName name="__________cp6" hidden="1">{"'előző év december'!$A$2:$CP$214"}</definedName>
    <definedName name="__________cp7" localSheetId="18" hidden="1">{"'előző év december'!$A$2:$CP$214"}</definedName>
    <definedName name="__________cp7" localSheetId="19"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 hidden="1">{"'előző év december'!$A$2:$CP$214"}</definedName>
    <definedName name="__________cp7" localSheetId="23" hidden="1">{"'előző év december'!$A$2:$CP$214"}</definedName>
    <definedName name="__________cp7" localSheetId="6" hidden="1">{"'előző év december'!$A$2:$CP$214"}</definedName>
    <definedName name="__________cp7" localSheetId="14" hidden="1">{"'előző év december'!$A$2:$CP$214"}</definedName>
    <definedName name="__________cp7" localSheetId="15" hidden="1">{"'előző év december'!$A$2:$CP$214"}</definedName>
    <definedName name="__________cp7" localSheetId="24" hidden="1">{"'előző év december'!$A$2:$CP$214"}</definedName>
    <definedName name="__________cp7" localSheetId="25" hidden="1">{"'előző év december'!$A$2:$CP$214"}</definedName>
    <definedName name="__________cp7" localSheetId="16" hidden="1">{"'előző év december'!$A$2:$CP$214"}</definedName>
    <definedName name="__________cp7" localSheetId="5" hidden="1">{"'előző év december'!$A$2:$CP$214"}</definedName>
    <definedName name="__________cp7" hidden="1">{"'előző év december'!$A$2:$CP$214"}</definedName>
    <definedName name="__________cp8" localSheetId="18" hidden="1">{"'előző év december'!$A$2:$CP$214"}</definedName>
    <definedName name="__________cp8" localSheetId="19"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 hidden="1">{"'előző év december'!$A$2:$CP$214"}</definedName>
    <definedName name="__________cp8" localSheetId="23" hidden="1">{"'előző év december'!$A$2:$CP$214"}</definedName>
    <definedName name="__________cp8" localSheetId="6" hidden="1">{"'előző év december'!$A$2:$CP$214"}</definedName>
    <definedName name="__________cp8" localSheetId="14" hidden="1">{"'előző év december'!$A$2:$CP$214"}</definedName>
    <definedName name="__________cp8" localSheetId="15" hidden="1">{"'előző év december'!$A$2:$CP$214"}</definedName>
    <definedName name="__________cp8" localSheetId="24" hidden="1">{"'előző év december'!$A$2:$CP$214"}</definedName>
    <definedName name="__________cp8" localSheetId="25" hidden="1">{"'előző év december'!$A$2:$CP$214"}</definedName>
    <definedName name="__________cp8" localSheetId="16" hidden="1">{"'előző év december'!$A$2:$CP$214"}</definedName>
    <definedName name="__________cp8" localSheetId="5" hidden="1">{"'előző év december'!$A$2:$CP$214"}</definedName>
    <definedName name="__________cp8" hidden="1">{"'előző év december'!$A$2:$CP$214"}</definedName>
    <definedName name="__________cp9" localSheetId="18" hidden="1">{"'előző év december'!$A$2:$CP$214"}</definedName>
    <definedName name="__________cp9" localSheetId="19"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 hidden="1">{"'előző év december'!$A$2:$CP$214"}</definedName>
    <definedName name="__________cp9" localSheetId="23" hidden="1">{"'előző év december'!$A$2:$CP$214"}</definedName>
    <definedName name="__________cp9" localSheetId="6" hidden="1">{"'előző év december'!$A$2:$CP$214"}</definedName>
    <definedName name="__________cp9" localSheetId="14" hidden="1">{"'előző év december'!$A$2:$CP$214"}</definedName>
    <definedName name="__________cp9" localSheetId="15" hidden="1">{"'előző év december'!$A$2:$CP$214"}</definedName>
    <definedName name="__________cp9" localSheetId="24" hidden="1">{"'előző év december'!$A$2:$CP$214"}</definedName>
    <definedName name="__________cp9" localSheetId="25" hidden="1">{"'előző év december'!$A$2:$CP$214"}</definedName>
    <definedName name="__________cp9" localSheetId="16" hidden="1">{"'előző év december'!$A$2:$CP$214"}</definedName>
    <definedName name="__________cp9" localSheetId="5" hidden="1">{"'előző év december'!$A$2:$CP$214"}</definedName>
    <definedName name="__________cp9" hidden="1">{"'előző év december'!$A$2:$CP$214"}</definedName>
    <definedName name="__________cpr2" localSheetId="18" hidden="1">{"'előző év december'!$A$2:$CP$214"}</definedName>
    <definedName name="__________cpr2" localSheetId="19"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 hidden="1">{"'előző év december'!$A$2:$CP$214"}</definedName>
    <definedName name="__________cpr2" localSheetId="23" hidden="1">{"'előző év december'!$A$2:$CP$214"}</definedName>
    <definedName name="__________cpr2" localSheetId="6" hidden="1">{"'előző év december'!$A$2:$CP$214"}</definedName>
    <definedName name="__________cpr2" localSheetId="14" hidden="1">{"'előző év december'!$A$2:$CP$214"}</definedName>
    <definedName name="__________cpr2" localSheetId="15" hidden="1">{"'előző év december'!$A$2:$CP$214"}</definedName>
    <definedName name="__________cpr2" localSheetId="24" hidden="1">{"'előző év december'!$A$2:$CP$214"}</definedName>
    <definedName name="__________cpr2" localSheetId="25" hidden="1">{"'előző év december'!$A$2:$CP$214"}</definedName>
    <definedName name="__________cpr2" localSheetId="16" hidden="1">{"'előző év december'!$A$2:$CP$214"}</definedName>
    <definedName name="__________cpr2" localSheetId="5" hidden="1">{"'előző év december'!$A$2:$CP$214"}</definedName>
    <definedName name="__________cpr2" hidden="1">{"'előző év december'!$A$2:$CP$214"}</definedName>
    <definedName name="__________cpr3" localSheetId="18" hidden="1">{"'előző év december'!$A$2:$CP$214"}</definedName>
    <definedName name="__________cpr3" localSheetId="19"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 hidden="1">{"'előző év december'!$A$2:$CP$214"}</definedName>
    <definedName name="__________cpr3" localSheetId="23" hidden="1">{"'előző év december'!$A$2:$CP$214"}</definedName>
    <definedName name="__________cpr3" localSheetId="6" hidden="1">{"'előző év december'!$A$2:$CP$214"}</definedName>
    <definedName name="__________cpr3" localSheetId="14" hidden="1">{"'előző év december'!$A$2:$CP$214"}</definedName>
    <definedName name="__________cpr3" localSheetId="15" hidden="1">{"'előző év december'!$A$2:$CP$214"}</definedName>
    <definedName name="__________cpr3" localSheetId="24" hidden="1">{"'előző év december'!$A$2:$CP$214"}</definedName>
    <definedName name="__________cpr3" localSheetId="25" hidden="1">{"'előző év december'!$A$2:$CP$214"}</definedName>
    <definedName name="__________cpr3" localSheetId="16" hidden="1">{"'előző év december'!$A$2:$CP$214"}</definedName>
    <definedName name="__________cpr3" localSheetId="5" hidden="1">{"'előző év december'!$A$2:$CP$214"}</definedName>
    <definedName name="__________cpr3" hidden="1">{"'előző év december'!$A$2:$CP$214"}</definedName>
    <definedName name="__________cpr4" localSheetId="18" hidden="1">{"'előző év december'!$A$2:$CP$214"}</definedName>
    <definedName name="__________cpr4" localSheetId="19"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 hidden="1">{"'előző év december'!$A$2:$CP$214"}</definedName>
    <definedName name="__________cpr4" localSheetId="23" hidden="1">{"'előző év december'!$A$2:$CP$214"}</definedName>
    <definedName name="__________cpr4" localSheetId="6" hidden="1">{"'előző év december'!$A$2:$CP$214"}</definedName>
    <definedName name="__________cpr4" localSheetId="14" hidden="1">{"'előző év december'!$A$2:$CP$214"}</definedName>
    <definedName name="__________cpr4" localSheetId="15" hidden="1">{"'előző év december'!$A$2:$CP$214"}</definedName>
    <definedName name="__________cpr4" localSheetId="24" hidden="1">{"'előző év december'!$A$2:$CP$214"}</definedName>
    <definedName name="__________cpr4" localSheetId="25" hidden="1">{"'előző év december'!$A$2:$CP$214"}</definedName>
    <definedName name="__________cpr4" localSheetId="16" hidden="1">{"'előző év december'!$A$2:$CP$214"}</definedName>
    <definedName name="__________cpr4" localSheetId="5" hidden="1">{"'előző év december'!$A$2:$CP$214"}</definedName>
    <definedName name="__________cpr4" hidden="1">{"'előző év december'!$A$2:$CP$214"}</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24" hidden="1">{#N/A,#N/A,FALSE,"B061196P";#N/A,#N/A,FALSE,"B061196";#N/A,#N/A,FALSE,"Relatório1";#N/A,#N/A,FALSE,"Relatório2";#N/A,#N/A,FALSE,"Relatório3";#N/A,#N/A,FALSE,"Relatório4 ";#N/A,#N/A,FALSE,"Relatório5";#N/A,#N/A,FALSE,"Relatório6";#N/A,#N/A,FALSE,"Relatório7";#N/A,#N/A,FALSE,"Relatório8"}</definedName>
    <definedName name="__________Ger2001" localSheetId="2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1]!_____IFR2</definedName>
    <definedName name="__________IFR22">[1]!_____IFR22</definedName>
    <definedName name="__________IFR23">[1]!_____IFR23</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24" hidden="1">{#N/A,#N/A,FALSE,"B061196P";#N/A,#N/A,FALSE,"B061196";#N/A,#N/A,FALSE,"Relatório1";#N/A,#N/A,FALSE,"Relatório2";#N/A,#N/A,FALSE,"Relatório3";#N/A,#N/A,FALSE,"Relatório4 ";#N/A,#N/A,FALSE,"Relatório5";#N/A,#N/A,FALSE,"Relatório6";#N/A,#N/A,FALSE,"Relatório7";#N/A,#N/A,FALSE,"Relatório8"}</definedName>
    <definedName name="__________ip2" localSheetId="2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1]!__M21</definedName>
    <definedName name="__________tit39" localSheetId="23" hidden="1">{#N/A,#N/A,FALSE,"39";#N/A,#N/A,FALSE,"37"}</definedName>
    <definedName name="__________tit39" localSheetId="14" hidden="1">{#N/A,#N/A,FALSE,"39";#N/A,#N/A,FALSE,"37"}</definedName>
    <definedName name="__________tit39" localSheetId="15" hidden="1">{#N/A,#N/A,FALSE,"39";#N/A,#N/A,FALSE,"37"}</definedName>
    <definedName name="__________tit39" localSheetId="24" hidden="1">{#N/A,#N/A,FALSE,"39";#N/A,#N/A,FALSE,"37"}</definedName>
    <definedName name="__________tit39" localSheetId="25" hidden="1">{#N/A,#N/A,FALSE,"39";#N/A,#N/A,FALSE,"37"}</definedName>
    <definedName name="__________tit39" localSheetId="16" hidden="1">{#N/A,#N/A,FALSE,"39";#N/A,#N/A,FALSE,"37"}</definedName>
    <definedName name="__________tit39" hidden="1">{#N/A,#N/A,FALSE,"39";#N/A,#N/A,FALSE,"37"}</definedName>
    <definedName name="__________tit40" localSheetId="23" hidden="1">{#N/A,#N/A,FALSE,"39";#N/A,#N/A,FALSE,"37"}</definedName>
    <definedName name="__________tit40" localSheetId="14" hidden="1">{#N/A,#N/A,FALSE,"39";#N/A,#N/A,FALSE,"37"}</definedName>
    <definedName name="__________tit40" localSheetId="15" hidden="1">{#N/A,#N/A,FALSE,"39";#N/A,#N/A,FALSE,"37"}</definedName>
    <definedName name="__________tit40" localSheetId="24" hidden="1">{#N/A,#N/A,FALSE,"39";#N/A,#N/A,FALSE,"37"}</definedName>
    <definedName name="__________tit40" localSheetId="25" hidden="1">{#N/A,#N/A,FALSE,"39";#N/A,#N/A,FALSE,"37"}</definedName>
    <definedName name="__________tit40" localSheetId="16" hidden="1">{#N/A,#N/A,FALSE,"39";#N/A,#N/A,FALSE,"37"}</definedName>
    <definedName name="__________tit40" hidden="1">{#N/A,#N/A,FALSE,"39";#N/A,#N/A,FALSE,"37"}</definedName>
    <definedName name="__________tit78" localSheetId="23" hidden="1">{#N/A,#N/A,FALSE,"39";#N/A,#N/A,FALSE,"37"}</definedName>
    <definedName name="__________tit78" localSheetId="14" hidden="1">{#N/A,#N/A,FALSE,"39";#N/A,#N/A,FALSE,"37"}</definedName>
    <definedName name="__________tit78" localSheetId="15" hidden="1">{#N/A,#N/A,FALSE,"39";#N/A,#N/A,FALSE,"37"}</definedName>
    <definedName name="__________tit78" localSheetId="24" hidden="1">{#N/A,#N/A,FALSE,"39";#N/A,#N/A,FALSE,"37"}</definedName>
    <definedName name="__________tit78" localSheetId="25" hidden="1">{#N/A,#N/A,FALSE,"39";#N/A,#N/A,FALSE,"37"}</definedName>
    <definedName name="__________tit78" localSheetId="16" hidden="1">{#N/A,#N/A,FALSE,"39";#N/A,#N/A,FALSE,"37"}</definedName>
    <definedName name="__________tit78" hidden="1">{#N/A,#N/A,FALSE,"39";#N/A,#N/A,FALSE,"37"}</definedName>
    <definedName name="_________cp1" localSheetId="18" hidden="1">{"'előző év december'!$A$2:$CP$214"}</definedName>
    <definedName name="_________cp1" localSheetId="19"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 hidden="1">{"'előző év december'!$A$2:$CP$214"}</definedName>
    <definedName name="_________cp1" localSheetId="23" hidden="1">{"'előző év december'!$A$2:$CP$214"}</definedName>
    <definedName name="_________cp1" localSheetId="6" hidden="1">{"'előző év december'!$A$2:$CP$214"}</definedName>
    <definedName name="_________cp1" localSheetId="14" hidden="1">{"'előző év december'!$A$2:$CP$214"}</definedName>
    <definedName name="_________cp1" localSheetId="15" hidden="1">{"'előző év december'!$A$2:$CP$214"}</definedName>
    <definedName name="_________cp1" localSheetId="24" hidden="1">{"'előző év december'!$A$2:$CP$214"}</definedName>
    <definedName name="_________cp1" localSheetId="25" hidden="1">{"'előző év december'!$A$2:$CP$214"}</definedName>
    <definedName name="_________cp1" localSheetId="16" hidden="1">{"'előző év december'!$A$2:$CP$214"}</definedName>
    <definedName name="_________cp1" localSheetId="5" hidden="1">{"'előző év december'!$A$2:$CP$214"}</definedName>
    <definedName name="_________cp1" hidden="1">{"'előző év december'!$A$2:$CP$214"}</definedName>
    <definedName name="_________cp10" localSheetId="18" hidden="1">{"'előző év december'!$A$2:$CP$214"}</definedName>
    <definedName name="_________cp10" localSheetId="19"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 hidden="1">{"'előző év december'!$A$2:$CP$214"}</definedName>
    <definedName name="_________cp10" localSheetId="23" hidden="1">{"'előző év december'!$A$2:$CP$214"}</definedName>
    <definedName name="_________cp10" localSheetId="6" hidden="1">{"'előző év december'!$A$2:$CP$214"}</definedName>
    <definedName name="_________cp10" localSheetId="14" hidden="1">{"'előző év december'!$A$2:$CP$214"}</definedName>
    <definedName name="_________cp10" localSheetId="15" hidden="1">{"'előző év december'!$A$2:$CP$214"}</definedName>
    <definedName name="_________cp10" localSheetId="24" hidden="1">{"'előző év december'!$A$2:$CP$214"}</definedName>
    <definedName name="_________cp10" localSheetId="25" hidden="1">{"'előző év december'!$A$2:$CP$214"}</definedName>
    <definedName name="_________cp10" localSheetId="16" hidden="1">{"'előző év december'!$A$2:$CP$214"}</definedName>
    <definedName name="_________cp10" localSheetId="5" hidden="1">{"'előző év december'!$A$2:$CP$214"}</definedName>
    <definedName name="_________cp10" hidden="1">{"'előző év december'!$A$2:$CP$214"}</definedName>
    <definedName name="_________cp11" localSheetId="18" hidden="1">{"'előző év december'!$A$2:$CP$214"}</definedName>
    <definedName name="_________cp11" localSheetId="19"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 hidden="1">{"'előző év december'!$A$2:$CP$214"}</definedName>
    <definedName name="_________cp11" localSheetId="23" hidden="1">{"'előző év december'!$A$2:$CP$214"}</definedName>
    <definedName name="_________cp11" localSheetId="6" hidden="1">{"'előző év december'!$A$2:$CP$214"}</definedName>
    <definedName name="_________cp11" localSheetId="14" hidden="1">{"'előző év december'!$A$2:$CP$214"}</definedName>
    <definedName name="_________cp11" localSheetId="15" hidden="1">{"'előző év december'!$A$2:$CP$214"}</definedName>
    <definedName name="_________cp11" localSheetId="24" hidden="1">{"'előző év december'!$A$2:$CP$214"}</definedName>
    <definedName name="_________cp11" localSheetId="25" hidden="1">{"'előző év december'!$A$2:$CP$214"}</definedName>
    <definedName name="_________cp11" localSheetId="16" hidden="1">{"'előző év december'!$A$2:$CP$214"}</definedName>
    <definedName name="_________cp11" localSheetId="5" hidden="1">{"'előző év december'!$A$2:$CP$214"}</definedName>
    <definedName name="_________cp11" hidden="1">{"'előző év december'!$A$2:$CP$214"}</definedName>
    <definedName name="_________cp2" localSheetId="18" hidden="1">{"'előző év december'!$A$2:$CP$214"}</definedName>
    <definedName name="_________cp2" localSheetId="19"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 hidden="1">{"'előző év december'!$A$2:$CP$214"}</definedName>
    <definedName name="_________cp2" localSheetId="23" hidden="1">{"'előző év december'!$A$2:$CP$214"}</definedName>
    <definedName name="_________cp2" localSheetId="6" hidden="1">{"'előző év december'!$A$2:$CP$214"}</definedName>
    <definedName name="_________cp2" localSheetId="14" hidden="1">{"'előző év december'!$A$2:$CP$214"}</definedName>
    <definedName name="_________cp2" localSheetId="15" hidden="1">{"'előző év december'!$A$2:$CP$214"}</definedName>
    <definedName name="_________cp2" localSheetId="24" hidden="1">{"'előző év december'!$A$2:$CP$214"}</definedName>
    <definedName name="_________cp2" localSheetId="25" hidden="1">{"'előző év december'!$A$2:$CP$214"}</definedName>
    <definedName name="_________cp2" localSheetId="16" hidden="1">{"'előző év december'!$A$2:$CP$214"}</definedName>
    <definedName name="_________cp2" localSheetId="5" hidden="1">{"'előző év december'!$A$2:$CP$214"}</definedName>
    <definedName name="_________cp2" hidden="1">{"'előző év december'!$A$2:$CP$214"}</definedName>
    <definedName name="_________cp3" localSheetId="18" hidden="1">{"'előző év december'!$A$2:$CP$214"}</definedName>
    <definedName name="_________cp3" localSheetId="19"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 hidden="1">{"'előző év december'!$A$2:$CP$214"}</definedName>
    <definedName name="_________cp3" localSheetId="23" hidden="1">{"'előző év december'!$A$2:$CP$214"}</definedName>
    <definedName name="_________cp3" localSheetId="6" hidden="1">{"'előző év december'!$A$2:$CP$214"}</definedName>
    <definedName name="_________cp3" localSheetId="14" hidden="1">{"'előző év december'!$A$2:$CP$214"}</definedName>
    <definedName name="_________cp3" localSheetId="15" hidden="1">{"'előző év december'!$A$2:$CP$214"}</definedName>
    <definedName name="_________cp3" localSheetId="24" hidden="1">{"'előző év december'!$A$2:$CP$214"}</definedName>
    <definedName name="_________cp3" localSheetId="25" hidden="1">{"'előző év december'!$A$2:$CP$214"}</definedName>
    <definedName name="_________cp3" localSheetId="16" hidden="1">{"'előző év december'!$A$2:$CP$214"}</definedName>
    <definedName name="_________cp3" localSheetId="5" hidden="1">{"'előző év december'!$A$2:$CP$214"}</definedName>
    <definedName name="_________cp3" hidden="1">{"'előző év december'!$A$2:$CP$214"}</definedName>
    <definedName name="_________cp4" localSheetId="18" hidden="1">{"'előző év december'!$A$2:$CP$214"}</definedName>
    <definedName name="_________cp4" localSheetId="19"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 hidden="1">{"'előző év december'!$A$2:$CP$214"}</definedName>
    <definedName name="_________cp4" localSheetId="23" hidden="1">{"'előző év december'!$A$2:$CP$214"}</definedName>
    <definedName name="_________cp4" localSheetId="6" hidden="1">{"'előző év december'!$A$2:$CP$214"}</definedName>
    <definedName name="_________cp4" localSheetId="14" hidden="1">{"'előző év december'!$A$2:$CP$214"}</definedName>
    <definedName name="_________cp4" localSheetId="15" hidden="1">{"'előző év december'!$A$2:$CP$214"}</definedName>
    <definedName name="_________cp4" localSheetId="24" hidden="1">{"'előző év december'!$A$2:$CP$214"}</definedName>
    <definedName name="_________cp4" localSheetId="25" hidden="1">{"'előző év december'!$A$2:$CP$214"}</definedName>
    <definedName name="_________cp4" localSheetId="16" hidden="1">{"'előző év december'!$A$2:$CP$214"}</definedName>
    <definedName name="_________cp4" localSheetId="5" hidden="1">{"'előző év december'!$A$2:$CP$214"}</definedName>
    <definedName name="_________cp4" hidden="1">{"'előző év december'!$A$2:$CP$214"}</definedName>
    <definedName name="_________cp5" localSheetId="18" hidden="1">{"'előző év december'!$A$2:$CP$214"}</definedName>
    <definedName name="_________cp5" localSheetId="19"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 hidden="1">{"'előző év december'!$A$2:$CP$214"}</definedName>
    <definedName name="_________cp5" localSheetId="23" hidden="1">{"'előző év december'!$A$2:$CP$214"}</definedName>
    <definedName name="_________cp5" localSheetId="6" hidden="1">{"'előző év december'!$A$2:$CP$214"}</definedName>
    <definedName name="_________cp5" localSheetId="14" hidden="1">{"'előző év december'!$A$2:$CP$214"}</definedName>
    <definedName name="_________cp5" localSheetId="15" hidden="1">{"'előző év december'!$A$2:$CP$214"}</definedName>
    <definedName name="_________cp5" localSheetId="24" hidden="1">{"'előző év december'!$A$2:$CP$214"}</definedName>
    <definedName name="_________cp5" localSheetId="25" hidden="1">{"'előző év december'!$A$2:$CP$214"}</definedName>
    <definedName name="_________cp5" localSheetId="16" hidden="1">{"'előző év december'!$A$2:$CP$214"}</definedName>
    <definedName name="_________cp5" localSheetId="5" hidden="1">{"'előző év december'!$A$2:$CP$214"}</definedName>
    <definedName name="_________cp5" hidden="1">{"'előző év december'!$A$2:$CP$214"}</definedName>
    <definedName name="_________cp6" localSheetId="18" hidden="1">{"'előző év december'!$A$2:$CP$214"}</definedName>
    <definedName name="_________cp6" localSheetId="19"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 hidden="1">{"'előző év december'!$A$2:$CP$214"}</definedName>
    <definedName name="_________cp6" localSheetId="23" hidden="1">{"'előző év december'!$A$2:$CP$214"}</definedName>
    <definedName name="_________cp6" localSheetId="6" hidden="1">{"'előző év december'!$A$2:$CP$214"}</definedName>
    <definedName name="_________cp6" localSheetId="14" hidden="1">{"'előző év december'!$A$2:$CP$214"}</definedName>
    <definedName name="_________cp6" localSheetId="15" hidden="1">{"'előző év december'!$A$2:$CP$214"}</definedName>
    <definedName name="_________cp6" localSheetId="24" hidden="1">{"'előző év december'!$A$2:$CP$214"}</definedName>
    <definedName name="_________cp6" localSheetId="25" hidden="1">{"'előző év december'!$A$2:$CP$214"}</definedName>
    <definedName name="_________cp6" localSheetId="16" hidden="1">{"'előző év december'!$A$2:$CP$214"}</definedName>
    <definedName name="_________cp6" localSheetId="5" hidden="1">{"'előző év december'!$A$2:$CP$214"}</definedName>
    <definedName name="_________cp6" hidden="1">{"'előző év december'!$A$2:$CP$214"}</definedName>
    <definedName name="_________cp7" localSheetId="18" hidden="1">{"'előző év december'!$A$2:$CP$214"}</definedName>
    <definedName name="_________cp7" localSheetId="19"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 hidden="1">{"'előző év december'!$A$2:$CP$214"}</definedName>
    <definedName name="_________cp7" localSheetId="23" hidden="1">{"'előző év december'!$A$2:$CP$214"}</definedName>
    <definedName name="_________cp7" localSheetId="6" hidden="1">{"'előző év december'!$A$2:$CP$214"}</definedName>
    <definedName name="_________cp7" localSheetId="14" hidden="1">{"'előző év december'!$A$2:$CP$214"}</definedName>
    <definedName name="_________cp7" localSheetId="15" hidden="1">{"'előző év december'!$A$2:$CP$214"}</definedName>
    <definedName name="_________cp7" localSheetId="24" hidden="1">{"'előző év december'!$A$2:$CP$214"}</definedName>
    <definedName name="_________cp7" localSheetId="25" hidden="1">{"'előző év december'!$A$2:$CP$214"}</definedName>
    <definedName name="_________cp7" localSheetId="16" hidden="1">{"'előző év december'!$A$2:$CP$214"}</definedName>
    <definedName name="_________cp7" localSheetId="5" hidden="1">{"'előző év december'!$A$2:$CP$214"}</definedName>
    <definedName name="_________cp7" hidden="1">{"'előző év december'!$A$2:$CP$214"}</definedName>
    <definedName name="_________cp8" localSheetId="18" hidden="1">{"'előző év december'!$A$2:$CP$214"}</definedName>
    <definedName name="_________cp8" localSheetId="19"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 hidden="1">{"'előző év december'!$A$2:$CP$214"}</definedName>
    <definedName name="_________cp8" localSheetId="23" hidden="1">{"'előző év december'!$A$2:$CP$214"}</definedName>
    <definedName name="_________cp8" localSheetId="6" hidden="1">{"'előző év december'!$A$2:$CP$214"}</definedName>
    <definedName name="_________cp8" localSheetId="14" hidden="1">{"'előző év december'!$A$2:$CP$214"}</definedName>
    <definedName name="_________cp8" localSheetId="15" hidden="1">{"'előző év december'!$A$2:$CP$214"}</definedName>
    <definedName name="_________cp8" localSheetId="24" hidden="1">{"'előző év december'!$A$2:$CP$214"}</definedName>
    <definedName name="_________cp8" localSheetId="25" hidden="1">{"'előző év december'!$A$2:$CP$214"}</definedName>
    <definedName name="_________cp8" localSheetId="16" hidden="1">{"'előző év december'!$A$2:$CP$214"}</definedName>
    <definedName name="_________cp8" localSheetId="5" hidden="1">{"'előző év december'!$A$2:$CP$214"}</definedName>
    <definedName name="_________cp8" hidden="1">{"'előző év december'!$A$2:$CP$214"}</definedName>
    <definedName name="_________cp9" localSheetId="18" hidden="1">{"'előző év december'!$A$2:$CP$214"}</definedName>
    <definedName name="_________cp9" localSheetId="19"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 hidden="1">{"'előző év december'!$A$2:$CP$214"}</definedName>
    <definedName name="_________cp9" localSheetId="23" hidden="1">{"'előző év december'!$A$2:$CP$214"}</definedName>
    <definedName name="_________cp9" localSheetId="6" hidden="1">{"'előző év december'!$A$2:$CP$214"}</definedName>
    <definedName name="_________cp9" localSheetId="14" hidden="1">{"'előző év december'!$A$2:$CP$214"}</definedName>
    <definedName name="_________cp9" localSheetId="15" hidden="1">{"'előző év december'!$A$2:$CP$214"}</definedName>
    <definedName name="_________cp9" localSheetId="24" hidden="1">{"'előző év december'!$A$2:$CP$214"}</definedName>
    <definedName name="_________cp9" localSheetId="25" hidden="1">{"'előző év december'!$A$2:$CP$214"}</definedName>
    <definedName name="_________cp9" localSheetId="16" hidden="1">{"'előző év december'!$A$2:$CP$214"}</definedName>
    <definedName name="_________cp9" localSheetId="5" hidden="1">{"'előző év december'!$A$2:$CP$214"}</definedName>
    <definedName name="_________cp9" hidden="1">{"'előző év december'!$A$2:$CP$214"}</definedName>
    <definedName name="_________cpr2" localSheetId="18" hidden="1">{"'előző év december'!$A$2:$CP$214"}</definedName>
    <definedName name="_________cpr2" localSheetId="19"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 hidden="1">{"'előző év december'!$A$2:$CP$214"}</definedName>
    <definedName name="_________cpr2" localSheetId="23" hidden="1">{"'előző év december'!$A$2:$CP$214"}</definedName>
    <definedName name="_________cpr2" localSheetId="6" hidden="1">{"'előző év december'!$A$2:$CP$214"}</definedName>
    <definedName name="_________cpr2" localSheetId="14" hidden="1">{"'előző év december'!$A$2:$CP$214"}</definedName>
    <definedName name="_________cpr2" localSheetId="15" hidden="1">{"'előző év december'!$A$2:$CP$214"}</definedName>
    <definedName name="_________cpr2" localSheetId="24" hidden="1">{"'előző év december'!$A$2:$CP$214"}</definedName>
    <definedName name="_________cpr2" localSheetId="25" hidden="1">{"'előző év december'!$A$2:$CP$214"}</definedName>
    <definedName name="_________cpr2" localSheetId="16" hidden="1">{"'előző év december'!$A$2:$CP$214"}</definedName>
    <definedName name="_________cpr2" localSheetId="5" hidden="1">{"'előző év december'!$A$2:$CP$214"}</definedName>
    <definedName name="_________cpr2" hidden="1">{"'előző év december'!$A$2:$CP$214"}</definedName>
    <definedName name="_________cpr3" localSheetId="18" hidden="1">{"'előző év december'!$A$2:$CP$214"}</definedName>
    <definedName name="_________cpr3" localSheetId="19"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 hidden="1">{"'előző év december'!$A$2:$CP$214"}</definedName>
    <definedName name="_________cpr3" localSheetId="23" hidden="1">{"'előző év december'!$A$2:$CP$214"}</definedName>
    <definedName name="_________cpr3" localSheetId="6" hidden="1">{"'előző év december'!$A$2:$CP$214"}</definedName>
    <definedName name="_________cpr3" localSheetId="14" hidden="1">{"'előző év december'!$A$2:$CP$214"}</definedName>
    <definedName name="_________cpr3" localSheetId="15" hidden="1">{"'előző év december'!$A$2:$CP$214"}</definedName>
    <definedName name="_________cpr3" localSheetId="24" hidden="1">{"'előző év december'!$A$2:$CP$214"}</definedName>
    <definedName name="_________cpr3" localSheetId="25" hidden="1">{"'előző év december'!$A$2:$CP$214"}</definedName>
    <definedName name="_________cpr3" localSheetId="16" hidden="1">{"'előző év december'!$A$2:$CP$214"}</definedName>
    <definedName name="_________cpr3" localSheetId="5" hidden="1">{"'előző év december'!$A$2:$CP$214"}</definedName>
    <definedName name="_________cpr3" hidden="1">{"'előző év december'!$A$2:$CP$214"}</definedName>
    <definedName name="_________cpr4" localSheetId="18" hidden="1">{"'előző év december'!$A$2:$CP$214"}</definedName>
    <definedName name="_________cpr4" localSheetId="19"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 hidden="1">{"'előző év december'!$A$2:$CP$214"}</definedName>
    <definedName name="_________cpr4" localSheetId="23" hidden="1">{"'előző év december'!$A$2:$CP$214"}</definedName>
    <definedName name="_________cpr4" localSheetId="6" hidden="1">{"'előző év december'!$A$2:$CP$214"}</definedName>
    <definedName name="_________cpr4" localSheetId="14" hidden="1">{"'előző év december'!$A$2:$CP$214"}</definedName>
    <definedName name="_________cpr4" localSheetId="15" hidden="1">{"'előző év december'!$A$2:$CP$214"}</definedName>
    <definedName name="_________cpr4" localSheetId="24" hidden="1">{"'előző év december'!$A$2:$CP$214"}</definedName>
    <definedName name="_________cpr4" localSheetId="25" hidden="1">{"'előző év december'!$A$2:$CP$214"}</definedName>
    <definedName name="_________cpr4" localSheetId="16" hidden="1">{"'előző év december'!$A$2:$CP$214"}</definedName>
    <definedName name="_________cpr4" localSheetId="5" hidden="1">{"'előző év december'!$A$2:$CP$214"}</definedName>
    <definedName name="_________cpr4" hidden="1">{"'előző év december'!$A$2:$CP$214"}</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24" hidden="1">{#N/A,#N/A,FALSE,"B061196P";#N/A,#N/A,FALSE,"B061196";#N/A,#N/A,FALSE,"Relatório1";#N/A,#N/A,FALSE,"Relatório2";#N/A,#N/A,FALSE,"Relatório3";#N/A,#N/A,FALSE,"Relatório4 ";#N/A,#N/A,FALSE,"Relatório5";#N/A,#N/A,FALSE,"Relatório6";#N/A,#N/A,FALSE,"Relatório7";#N/A,#N/A,FALSE,"Relatório8"}</definedName>
    <definedName name="_________Ger2001" localSheetId="2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1]!_____IFR2</definedName>
    <definedName name="_________IFR22">[1]!_____IFR22</definedName>
    <definedName name="_________IFR23">[1]!_____IFR23</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24" hidden="1">{#N/A,#N/A,FALSE,"B061196P";#N/A,#N/A,FALSE,"B061196";#N/A,#N/A,FALSE,"Relatório1";#N/A,#N/A,FALSE,"Relatório2";#N/A,#N/A,FALSE,"Relatório3";#N/A,#N/A,FALSE,"Relatório4 ";#N/A,#N/A,FALSE,"Relatório5";#N/A,#N/A,FALSE,"Relatório6";#N/A,#N/A,FALSE,"Relatório7";#N/A,#N/A,FALSE,"Relatório8"}</definedName>
    <definedName name="_________ip2" localSheetId="2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1]!__M21</definedName>
    <definedName name="_________tit39" localSheetId="23" hidden="1">{#N/A,#N/A,FALSE,"39";#N/A,#N/A,FALSE,"37"}</definedName>
    <definedName name="_________tit39" localSheetId="14" hidden="1">{#N/A,#N/A,FALSE,"39";#N/A,#N/A,FALSE,"37"}</definedName>
    <definedName name="_________tit39" localSheetId="15" hidden="1">{#N/A,#N/A,FALSE,"39";#N/A,#N/A,FALSE,"37"}</definedName>
    <definedName name="_________tit39" localSheetId="24" hidden="1">{#N/A,#N/A,FALSE,"39";#N/A,#N/A,FALSE,"37"}</definedName>
    <definedName name="_________tit39" localSheetId="25" hidden="1">{#N/A,#N/A,FALSE,"39";#N/A,#N/A,FALSE,"37"}</definedName>
    <definedName name="_________tit39" localSheetId="16" hidden="1">{#N/A,#N/A,FALSE,"39";#N/A,#N/A,FALSE,"37"}</definedName>
    <definedName name="_________tit39" hidden="1">{#N/A,#N/A,FALSE,"39";#N/A,#N/A,FALSE,"37"}</definedName>
    <definedName name="_________tit40" localSheetId="23" hidden="1">{#N/A,#N/A,FALSE,"39";#N/A,#N/A,FALSE,"37"}</definedName>
    <definedName name="_________tit40" localSheetId="14" hidden="1">{#N/A,#N/A,FALSE,"39";#N/A,#N/A,FALSE,"37"}</definedName>
    <definedName name="_________tit40" localSheetId="15" hidden="1">{#N/A,#N/A,FALSE,"39";#N/A,#N/A,FALSE,"37"}</definedName>
    <definedName name="_________tit40" localSheetId="24" hidden="1">{#N/A,#N/A,FALSE,"39";#N/A,#N/A,FALSE,"37"}</definedName>
    <definedName name="_________tit40" localSheetId="25" hidden="1">{#N/A,#N/A,FALSE,"39";#N/A,#N/A,FALSE,"37"}</definedName>
    <definedName name="_________tit40" localSheetId="16" hidden="1">{#N/A,#N/A,FALSE,"39";#N/A,#N/A,FALSE,"37"}</definedName>
    <definedName name="_________tit40" hidden="1">{#N/A,#N/A,FALSE,"39";#N/A,#N/A,FALSE,"37"}</definedName>
    <definedName name="_________tit41" localSheetId="23" hidden="1">{#N/A,#N/A,FALSE,"39";#N/A,#N/A,FALSE,"37"}</definedName>
    <definedName name="_________tit41" localSheetId="14" hidden="1">{#N/A,#N/A,FALSE,"39";#N/A,#N/A,FALSE,"37"}</definedName>
    <definedName name="_________tit41" localSheetId="15" hidden="1">{#N/A,#N/A,FALSE,"39";#N/A,#N/A,FALSE,"37"}</definedName>
    <definedName name="_________tit41" localSheetId="24" hidden="1">{#N/A,#N/A,FALSE,"39";#N/A,#N/A,FALSE,"37"}</definedName>
    <definedName name="_________tit41" localSheetId="25" hidden="1">{#N/A,#N/A,FALSE,"39";#N/A,#N/A,FALSE,"37"}</definedName>
    <definedName name="_________tit41" localSheetId="16" hidden="1">{#N/A,#N/A,FALSE,"39";#N/A,#N/A,FALSE,"37"}</definedName>
    <definedName name="_________tit41" hidden="1">{#N/A,#N/A,FALSE,"39";#N/A,#N/A,FALSE,"37"}</definedName>
    <definedName name="_________tit78" localSheetId="23" hidden="1">{#N/A,#N/A,FALSE,"39";#N/A,#N/A,FALSE,"37"}</definedName>
    <definedName name="_________tit78" localSheetId="14" hidden="1">{#N/A,#N/A,FALSE,"39";#N/A,#N/A,FALSE,"37"}</definedName>
    <definedName name="_________tit78" localSheetId="15" hidden="1">{#N/A,#N/A,FALSE,"39";#N/A,#N/A,FALSE,"37"}</definedName>
    <definedName name="_________tit78" localSheetId="24" hidden="1">{#N/A,#N/A,FALSE,"39";#N/A,#N/A,FALSE,"37"}</definedName>
    <definedName name="_________tit78" localSheetId="25" hidden="1">{#N/A,#N/A,FALSE,"39";#N/A,#N/A,FALSE,"37"}</definedName>
    <definedName name="_________tit78" localSheetId="16" hidden="1">{#N/A,#N/A,FALSE,"39";#N/A,#N/A,FALSE,"37"}</definedName>
    <definedName name="_________tit78" hidden="1">{#N/A,#N/A,FALSE,"39";#N/A,#N/A,FALSE,"37"}</definedName>
    <definedName name="_________tit79" localSheetId="23" hidden="1">{#N/A,#N/A,FALSE,"39";#N/A,#N/A,FALSE,"37"}</definedName>
    <definedName name="_________tit79" localSheetId="14" hidden="1">{#N/A,#N/A,FALSE,"39";#N/A,#N/A,FALSE,"37"}</definedName>
    <definedName name="_________tit79" localSheetId="15" hidden="1">{#N/A,#N/A,FALSE,"39";#N/A,#N/A,FALSE,"37"}</definedName>
    <definedName name="_________tit79" localSheetId="24" hidden="1">{#N/A,#N/A,FALSE,"39";#N/A,#N/A,FALSE,"37"}</definedName>
    <definedName name="_________tit79" localSheetId="25" hidden="1">{#N/A,#N/A,FALSE,"39";#N/A,#N/A,FALSE,"37"}</definedName>
    <definedName name="_________tit79" localSheetId="16" hidden="1">{#N/A,#N/A,FALSE,"39";#N/A,#N/A,FALSE,"37"}</definedName>
    <definedName name="_________tit79" hidden="1">{#N/A,#N/A,FALSE,"39";#N/A,#N/A,FALSE,"37"}</definedName>
    <definedName name="________cp1" localSheetId="18" hidden="1">{"'előző év december'!$A$2:$CP$214"}</definedName>
    <definedName name="________cp1" localSheetId="19"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 hidden="1">{"'előző év december'!$A$2:$CP$214"}</definedName>
    <definedName name="________cp1" localSheetId="23" hidden="1">{"'előző év december'!$A$2:$CP$214"}</definedName>
    <definedName name="________cp1" localSheetId="6" hidden="1">{"'előző év december'!$A$2:$CP$214"}</definedName>
    <definedName name="________cp1" localSheetId="14" hidden="1">{"'előző év december'!$A$2:$CP$214"}</definedName>
    <definedName name="________cp1" localSheetId="15" hidden="1">{"'előző év december'!$A$2:$CP$214"}</definedName>
    <definedName name="________cp1" localSheetId="24" hidden="1">{"'előző év december'!$A$2:$CP$214"}</definedName>
    <definedName name="________cp1" localSheetId="25" hidden="1">{"'előző év december'!$A$2:$CP$214"}</definedName>
    <definedName name="________cp1" localSheetId="16" hidden="1">{"'előző év december'!$A$2:$CP$214"}</definedName>
    <definedName name="________cp1" localSheetId="5" hidden="1">{"'előző év december'!$A$2:$CP$214"}</definedName>
    <definedName name="________cp1" hidden="1">{"'előző év december'!$A$2:$CP$214"}</definedName>
    <definedName name="________cp10" localSheetId="18" hidden="1">{"'előző év december'!$A$2:$CP$214"}</definedName>
    <definedName name="________cp10" localSheetId="19"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 hidden="1">{"'előző év december'!$A$2:$CP$214"}</definedName>
    <definedName name="________cp10" localSheetId="23" hidden="1">{"'előző év december'!$A$2:$CP$214"}</definedName>
    <definedName name="________cp10" localSheetId="6" hidden="1">{"'előző év december'!$A$2:$CP$214"}</definedName>
    <definedName name="________cp10" localSheetId="14" hidden="1">{"'előző év december'!$A$2:$CP$214"}</definedName>
    <definedName name="________cp10" localSheetId="15" hidden="1">{"'előző év december'!$A$2:$CP$214"}</definedName>
    <definedName name="________cp10" localSheetId="24" hidden="1">{"'előző év december'!$A$2:$CP$214"}</definedName>
    <definedName name="________cp10" localSheetId="25" hidden="1">{"'előző év december'!$A$2:$CP$214"}</definedName>
    <definedName name="________cp10" localSheetId="16" hidden="1">{"'előző év december'!$A$2:$CP$214"}</definedName>
    <definedName name="________cp10" localSheetId="5" hidden="1">{"'előző év december'!$A$2:$CP$214"}</definedName>
    <definedName name="________cp10" hidden="1">{"'előző év december'!$A$2:$CP$214"}</definedName>
    <definedName name="________cp11" localSheetId="18" hidden="1">{"'előző év december'!$A$2:$CP$214"}</definedName>
    <definedName name="________cp11" localSheetId="19"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 hidden="1">{"'előző év december'!$A$2:$CP$214"}</definedName>
    <definedName name="________cp11" localSheetId="23" hidden="1">{"'előző év december'!$A$2:$CP$214"}</definedName>
    <definedName name="________cp11" localSheetId="6" hidden="1">{"'előző év december'!$A$2:$CP$214"}</definedName>
    <definedName name="________cp11" localSheetId="14" hidden="1">{"'előző év december'!$A$2:$CP$214"}</definedName>
    <definedName name="________cp11" localSheetId="15" hidden="1">{"'előző év december'!$A$2:$CP$214"}</definedName>
    <definedName name="________cp11" localSheetId="24" hidden="1">{"'előző év december'!$A$2:$CP$214"}</definedName>
    <definedName name="________cp11" localSheetId="25" hidden="1">{"'előző év december'!$A$2:$CP$214"}</definedName>
    <definedName name="________cp11" localSheetId="16" hidden="1">{"'előző év december'!$A$2:$CP$214"}</definedName>
    <definedName name="________cp11" localSheetId="5" hidden="1">{"'előző év december'!$A$2:$CP$214"}</definedName>
    <definedName name="________cp11" hidden="1">{"'előző év december'!$A$2:$CP$214"}</definedName>
    <definedName name="________cp2" localSheetId="18" hidden="1">{"'előző év december'!$A$2:$CP$214"}</definedName>
    <definedName name="________cp2" localSheetId="19"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 hidden="1">{"'előző év december'!$A$2:$CP$214"}</definedName>
    <definedName name="________cp2" localSheetId="23" hidden="1">{"'előző év december'!$A$2:$CP$214"}</definedName>
    <definedName name="________cp2" localSheetId="6" hidden="1">{"'előző év december'!$A$2:$CP$214"}</definedName>
    <definedName name="________cp2" localSheetId="14" hidden="1">{"'előző év december'!$A$2:$CP$214"}</definedName>
    <definedName name="________cp2" localSheetId="15" hidden="1">{"'előző év december'!$A$2:$CP$214"}</definedName>
    <definedName name="________cp2" localSheetId="24" hidden="1">{"'előző év december'!$A$2:$CP$214"}</definedName>
    <definedName name="________cp2" localSheetId="25" hidden="1">{"'előző év december'!$A$2:$CP$214"}</definedName>
    <definedName name="________cp2" localSheetId="16" hidden="1">{"'előző év december'!$A$2:$CP$214"}</definedName>
    <definedName name="________cp2" localSheetId="5" hidden="1">{"'előző év december'!$A$2:$CP$214"}</definedName>
    <definedName name="________cp2" hidden="1">{"'előző év december'!$A$2:$CP$214"}</definedName>
    <definedName name="________cp3" localSheetId="18" hidden="1">{"'előző év december'!$A$2:$CP$214"}</definedName>
    <definedName name="________cp3" localSheetId="19"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 hidden="1">{"'előző év december'!$A$2:$CP$214"}</definedName>
    <definedName name="________cp3" localSheetId="23" hidden="1">{"'előző év december'!$A$2:$CP$214"}</definedName>
    <definedName name="________cp3" localSheetId="6" hidden="1">{"'előző év december'!$A$2:$CP$214"}</definedName>
    <definedName name="________cp3" localSheetId="14" hidden="1">{"'előző év december'!$A$2:$CP$214"}</definedName>
    <definedName name="________cp3" localSheetId="15" hidden="1">{"'előző év december'!$A$2:$CP$214"}</definedName>
    <definedName name="________cp3" localSheetId="24" hidden="1">{"'előző év december'!$A$2:$CP$214"}</definedName>
    <definedName name="________cp3" localSheetId="25" hidden="1">{"'előző év december'!$A$2:$CP$214"}</definedName>
    <definedName name="________cp3" localSheetId="16" hidden="1">{"'előző év december'!$A$2:$CP$214"}</definedName>
    <definedName name="________cp3" localSheetId="5" hidden="1">{"'előző év december'!$A$2:$CP$214"}</definedName>
    <definedName name="________cp3" hidden="1">{"'előző év december'!$A$2:$CP$214"}</definedName>
    <definedName name="________cp4" localSheetId="18" hidden="1">{"'előző év december'!$A$2:$CP$214"}</definedName>
    <definedName name="________cp4" localSheetId="19"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 hidden="1">{"'előző év december'!$A$2:$CP$214"}</definedName>
    <definedName name="________cp4" localSheetId="23" hidden="1">{"'előző év december'!$A$2:$CP$214"}</definedName>
    <definedName name="________cp4" localSheetId="6" hidden="1">{"'előző év december'!$A$2:$CP$214"}</definedName>
    <definedName name="________cp4" localSheetId="14" hidden="1">{"'előző év december'!$A$2:$CP$214"}</definedName>
    <definedName name="________cp4" localSheetId="15" hidden="1">{"'előző év december'!$A$2:$CP$214"}</definedName>
    <definedName name="________cp4" localSheetId="24" hidden="1">{"'előző év december'!$A$2:$CP$214"}</definedName>
    <definedName name="________cp4" localSheetId="25" hidden="1">{"'előző év december'!$A$2:$CP$214"}</definedName>
    <definedName name="________cp4" localSheetId="16" hidden="1">{"'előző év december'!$A$2:$CP$214"}</definedName>
    <definedName name="________cp4" localSheetId="5" hidden="1">{"'előző év december'!$A$2:$CP$214"}</definedName>
    <definedName name="________cp4" hidden="1">{"'előző év december'!$A$2:$CP$214"}</definedName>
    <definedName name="________cp5" localSheetId="18" hidden="1">{"'előző év december'!$A$2:$CP$214"}</definedName>
    <definedName name="________cp5" localSheetId="19"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 hidden="1">{"'előző év december'!$A$2:$CP$214"}</definedName>
    <definedName name="________cp5" localSheetId="23" hidden="1">{"'előző év december'!$A$2:$CP$214"}</definedName>
    <definedName name="________cp5" localSheetId="6" hidden="1">{"'előző év december'!$A$2:$CP$214"}</definedName>
    <definedName name="________cp5" localSheetId="14" hidden="1">{"'előző év december'!$A$2:$CP$214"}</definedName>
    <definedName name="________cp5" localSheetId="15" hidden="1">{"'előző év december'!$A$2:$CP$214"}</definedName>
    <definedName name="________cp5" localSheetId="24" hidden="1">{"'előző év december'!$A$2:$CP$214"}</definedName>
    <definedName name="________cp5" localSheetId="25" hidden="1">{"'előző év december'!$A$2:$CP$214"}</definedName>
    <definedName name="________cp5" localSheetId="16" hidden="1">{"'előző év december'!$A$2:$CP$214"}</definedName>
    <definedName name="________cp5" localSheetId="5" hidden="1">{"'előző év december'!$A$2:$CP$214"}</definedName>
    <definedName name="________cp5" hidden="1">{"'előző év december'!$A$2:$CP$214"}</definedName>
    <definedName name="________cp6" localSheetId="18" hidden="1">{"'előző év december'!$A$2:$CP$214"}</definedName>
    <definedName name="________cp6" localSheetId="19"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 hidden="1">{"'előző év december'!$A$2:$CP$214"}</definedName>
    <definedName name="________cp6" localSheetId="23" hidden="1">{"'előző év december'!$A$2:$CP$214"}</definedName>
    <definedName name="________cp6" localSheetId="6" hidden="1">{"'előző év december'!$A$2:$CP$214"}</definedName>
    <definedName name="________cp6" localSheetId="14" hidden="1">{"'előző év december'!$A$2:$CP$214"}</definedName>
    <definedName name="________cp6" localSheetId="15" hidden="1">{"'előző év december'!$A$2:$CP$214"}</definedName>
    <definedName name="________cp6" localSheetId="24" hidden="1">{"'előző év december'!$A$2:$CP$214"}</definedName>
    <definedName name="________cp6" localSheetId="25" hidden="1">{"'előző év december'!$A$2:$CP$214"}</definedName>
    <definedName name="________cp6" localSheetId="16" hidden="1">{"'előző év december'!$A$2:$CP$214"}</definedName>
    <definedName name="________cp6" localSheetId="5" hidden="1">{"'előző év december'!$A$2:$CP$214"}</definedName>
    <definedName name="________cp6" hidden="1">{"'előző év december'!$A$2:$CP$214"}</definedName>
    <definedName name="________cp7" localSheetId="18" hidden="1">{"'előző év december'!$A$2:$CP$214"}</definedName>
    <definedName name="________cp7" localSheetId="19"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 hidden="1">{"'előző év december'!$A$2:$CP$214"}</definedName>
    <definedName name="________cp7" localSheetId="23" hidden="1">{"'előző év december'!$A$2:$CP$214"}</definedName>
    <definedName name="________cp7" localSheetId="6" hidden="1">{"'előző év december'!$A$2:$CP$214"}</definedName>
    <definedName name="________cp7" localSheetId="14" hidden="1">{"'előző év december'!$A$2:$CP$214"}</definedName>
    <definedName name="________cp7" localSheetId="15" hidden="1">{"'előző év december'!$A$2:$CP$214"}</definedName>
    <definedName name="________cp7" localSheetId="24" hidden="1">{"'előző év december'!$A$2:$CP$214"}</definedName>
    <definedName name="________cp7" localSheetId="25" hidden="1">{"'előző év december'!$A$2:$CP$214"}</definedName>
    <definedName name="________cp7" localSheetId="16" hidden="1">{"'előző év december'!$A$2:$CP$214"}</definedName>
    <definedName name="________cp7" localSheetId="5" hidden="1">{"'előző év december'!$A$2:$CP$214"}</definedName>
    <definedName name="________cp7" hidden="1">{"'előző év december'!$A$2:$CP$214"}</definedName>
    <definedName name="________cp8" localSheetId="18" hidden="1">{"'előző év december'!$A$2:$CP$214"}</definedName>
    <definedName name="________cp8" localSheetId="19"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 hidden="1">{"'előző év december'!$A$2:$CP$214"}</definedName>
    <definedName name="________cp8" localSheetId="23" hidden="1">{"'előző év december'!$A$2:$CP$214"}</definedName>
    <definedName name="________cp8" localSheetId="6" hidden="1">{"'előző év december'!$A$2:$CP$214"}</definedName>
    <definedName name="________cp8" localSheetId="14" hidden="1">{"'előző év december'!$A$2:$CP$214"}</definedName>
    <definedName name="________cp8" localSheetId="15" hidden="1">{"'előző év december'!$A$2:$CP$214"}</definedName>
    <definedName name="________cp8" localSheetId="24" hidden="1">{"'előző év december'!$A$2:$CP$214"}</definedName>
    <definedName name="________cp8" localSheetId="25" hidden="1">{"'előző év december'!$A$2:$CP$214"}</definedName>
    <definedName name="________cp8" localSheetId="16" hidden="1">{"'előző év december'!$A$2:$CP$214"}</definedName>
    <definedName name="________cp8" localSheetId="5" hidden="1">{"'előző év december'!$A$2:$CP$214"}</definedName>
    <definedName name="________cp8" hidden="1">{"'előző év december'!$A$2:$CP$214"}</definedName>
    <definedName name="________cp9" localSheetId="18" hidden="1">{"'előző év december'!$A$2:$CP$214"}</definedName>
    <definedName name="________cp9" localSheetId="19"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 hidden="1">{"'előző év december'!$A$2:$CP$214"}</definedName>
    <definedName name="________cp9" localSheetId="23" hidden="1">{"'előző év december'!$A$2:$CP$214"}</definedName>
    <definedName name="________cp9" localSheetId="6" hidden="1">{"'előző év december'!$A$2:$CP$214"}</definedName>
    <definedName name="________cp9" localSheetId="14" hidden="1">{"'előző év december'!$A$2:$CP$214"}</definedName>
    <definedName name="________cp9" localSheetId="15" hidden="1">{"'előző év december'!$A$2:$CP$214"}</definedName>
    <definedName name="________cp9" localSheetId="24" hidden="1">{"'előző év december'!$A$2:$CP$214"}</definedName>
    <definedName name="________cp9" localSheetId="25" hidden="1">{"'előző év december'!$A$2:$CP$214"}</definedName>
    <definedName name="________cp9" localSheetId="16" hidden="1">{"'előző év december'!$A$2:$CP$214"}</definedName>
    <definedName name="________cp9" localSheetId="5" hidden="1">{"'előző év december'!$A$2:$CP$214"}</definedName>
    <definedName name="________cp9" hidden="1">{"'előző év december'!$A$2:$CP$214"}</definedName>
    <definedName name="________cpr2" localSheetId="18" hidden="1">{"'előző év december'!$A$2:$CP$214"}</definedName>
    <definedName name="________cpr2" localSheetId="19"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 hidden="1">{"'előző év december'!$A$2:$CP$214"}</definedName>
    <definedName name="________cpr2" localSheetId="23" hidden="1">{"'előző év december'!$A$2:$CP$214"}</definedName>
    <definedName name="________cpr2" localSheetId="6" hidden="1">{"'előző év december'!$A$2:$CP$214"}</definedName>
    <definedName name="________cpr2" localSheetId="14" hidden="1">{"'előző év december'!$A$2:$CP$214"}</definedName>
    <definedName name="________cpr2" localSheetId="15" hidden="1">{"'előző év december'!$A$2:$CP$214"}</definedName>
    <definedName name="________cpr2" localSheetId="24" hidden="1">{"'előző év december'!$A$2:$CP$214"}</definedName>
    <definedName name="________cpr2" localSheetId="25" hidden="1">{"'előző év december'!$A$2:$CP$214"}</definedName>
    <definedName name="________cpr2" localSheetId="16" hidden="1">{"'előző év december'!$A$2:$CP$214"}</definedName>
    <definedName name="________cpr2" localSheetId="5" hidden="1">{"'előző év december'!$A$2:$CP$214"}</definedName>
    <definedName name="________cpr2" hidden="1">{"'előző év december'!$A$2:$CP$214"}</definedName>
    <definedName name="________cpr3" localSheetId="18" hidden="1">{"'előző év december'!$A$2:$CP$214"}</definedName>
    <definedName name="________cpr3" localSheetId="19"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 hidden="1">{"'előző év december'!$A$2:$CP$214"}</definedName>
    <definedName name="________cpr3" localSheetId="23" hidden="1">{"'előző év december'!$A$2:$CP$214"}</definedName>
    <definedName name="________cpr3" localSheetId="6" hidden="1">{"'előző év december'!$A$2:$CP$214"}</definedName>
    <definedName name="________cpr3" localSheetId="14" hidden="1">{"'előző év december'!$A$2:$CP$214"}</definedName>
    <definedName name="________cpr3" localSheetId="15" hidden="1">{"'előző év december'!$A$2:$CP$214"}</definedName>
    <definedName name="________cpr3" localSheetId="24" hidden="1">{"'előző év december'!$A$2:$CP$214"}</definedName>
    <definedName name="________cpr3" localSheetId="25" hidden="1">{"'előző év december'!$A$2:$CP$214"}</definedName>
    <definedName name="________cpr3" localSheetId="16" hidden="1">{"'előző év december'!$A$2:$CP$214"}</definedName>
    <definedName name="________cpr3" localSheetId="5" hidden="1">{"'előző év december'!$A$2:$CP$214"}</definedName>
    <definedName name="________cpr3" hidden="1">{"'előző év december'!$A$2:$CP$214"}</definedName>
    <definedName name="________cpr4" localSheetId="18" hidden="1">{"'előző év december'!$A$2:$CP$214"}</definedName>
    <definedName name="________cpr4" localSheetId="19"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 hidden="1">{"'előző év december'!$A$2:$CP$214"}</definedName>
    <definedName name="________cpr4" localSheetId="23" hidden="1">{"'előző év december'!$A$2:$CP$214"}</definedName>
    <definedName name="________cpr4" localSheetId="6" hidden="1">{"'előző év december'!$A$2:$CP$214"}</definedName>
    <definedName name="________cpr4" localSheetId="14" hidden="1">{"'előző év december'!$A$2:$CP$214"}</definedName>
    <definedName name="________cpr4" localSheetId="15" hidden="1">{"'előző év december'!$A$2:$CP$214"}</definedName>
    <definedName name="________cpr4" localSheetId="24" hidden="1">{"'előző év december'!$A$2:$CP$214"}</definedName>
    <definedName name="________cpr4" localSheetId="25" hidden="1">{"'előző év december'!$A$2:$CP$214"}</definedName>
    <definedName name="________cpr4" localSheetId="16" hidden="1">{"'előző év december'!$A$2:$CP$214"}</definedName>
    <definedName name="________cpr4" localSheetId="5" hidden="1">{"'előző év december'!$A$2:$CP$214"}</definedName>
    <definedName name="________cpr4" hidden="1">{"'előző év december'!$A$2:$CP$214"}</definedName>
    <definedName name="________IFR2">[1]!_____IFR2</definedName>
    <definedName name="________IFR22">[1]!_____IFR22</definedName>
    <definedName name="________IFR23">[1]!_____IFR23</definedName>
    <definedName name="________M21">[1]!__M21</definedName>
    <definedName name="________tit39" localSheetId="23" hidden="1">{#N/A,#N/A,FALSE,"39";#N/A,#N/A,FALSE,"37"}</definedName>
    <definedName name="________tit39" localSheetId="14" hidden="1">{#N/A,#N/A,FALSE,"39";#N/A,#N/A,FALSE,"37"}</definedName>
    <definedName name="________tit39" localSheetId="15" hidden="1">{#N/A,#N/A,FALSE,"39";#N/A,#N/A,FALSE,"37"}</definedName>
    <definedName name="________tit39" localSheetId="24" hidden="1">{#N/A,#N/A,FALSE,"39";#N/A,#N/A,FALSE,"37"}</definedName>
    <definedName name="________tit39" localSheetId="25" hidden="1">{#N/A,#N/A,FALSE,"39";#N/A,#N/A,FALSE,"37"}</definedName>
    <definedName name="________tit39" localSheetId="16" hidden="1">{#N/A,#N/A,FALSE,"39";#N/A,#N/A,FALSE,"37"}</definedName>
    <definedName name="________tit39" hidden="1">{#N/A,#N/A,FALSE,"39";#N/A,#N/A,FALSE,"37"}</definedName>
    <definedName name="________tit40" localSheetId="23" hidden="1">{#N/A,#N/A,FALSE,"39";#N/A,#N/A,FALSE,"37"}</definedName>
    <definedName name="________tit40" localSheetId="14" hidden="1">{#N/A,#N/A,FALSE,"39";#N/A,#N/A,FALSE,"37"}</definedName>
    <definedName name="________tit40" localSheetId="15" hidden="1">{#N/A,#N/A,FALSE,"39";#N/A,#N/A,FALSE,"37"}</definedName>
    <definedName name="________tit40" localSheetId="24" hidden="1">{#N/A,#N/A,FALSE,"39";#N/A,#N/A,FALSE,"37"}</definedName>
    <definedName name="________tit40" localSheetId="25" hidden="1">{#N/A,#N/A,FALSE,"39";#N/A,#N/A,FALSE,"37"}</definedName>
    <definedName name="________tit40" localSheetId="16" hidden="1">{#N/A,#N/A,FALSE,"39";#N/A,#N/A,FALSE,"37"}</definedName>
    <definedName name="________tit40" hidden="1">{#N/A,#N/A,FALSE,"39";#N/A,#N/A,FALSE,"37"}</definedName>
    <definedName name="________tit41" localSheetId="23" hidden="1">{#N/A,#N/A,FALSE,"39";#N/A,#N/A,FALSE,"37"}</definedName>
    <definedName name="________tit41" localSheetId="14" hidden="1">{#N/A,#N/A,FALSE,"39";#N/A,#N/A,FALSE,"37"}</definedName>
    <definedName name="________tit41" localSheetId="15" hidden="1">{#N/A,#N/A,FALSE,"39";#N/A,#N/A,FALSE,"37"}</definedName>
    <definedName name="________tit41" localSheetId="24" hidden="1">{#N/A,#N/A,FALSE,"39";#N/A,#N/A,FALSE,"37"}</definedName>
    <definedName name="________tit41" localSheetId="25" hidden="1">{#N/A,#N/A,FALSE,"39";#N/A,#N/A,FALSE,"37"}</definedName>
    <definedName name="________tit41" localSheetId="16" hidden="1">{#N/A,#N/A,FALSE,"39";#N/A,#N/A,FALSE,"37"}</definedName>
    <definedName name="________tit41" hidden="1">{#N/A,#N/A,FALSE,"39";#N/A,#N/A,FALSE,"37"}</definedName>
    <definedName name="________tit78" localSheetId="23" hidden="1">{#N/A,#N/A,FALSE,"39";#N/A,#N/A,FALSE,"37"}</definedName>
    <definedName name="________tit78" localSheetId="14" hidden="1">{#N/A,#N/A,FALSE,"39";#N/A,#N/A,FALSE,"37"}</definedName>
    <definedName name="________tit78" localSheetId="15" hidden="1">{#N/A,#N/A,FALSE,"39";#N/A,#N/A,FALSE,"37"}</definedName>
    <definedName name="________tit78" localSheetId="24" hidden="1">{#N/A,#N/A,FALSE,"39";#N/A,#N/A,FALSE,"37"}</definedName>
    <definedName name="________tit78" localSheetId="25" hidden="1">{#N/A,#N/A,FALSE,"39";#N/A,#N/A,FALSE,"37"}</definedName>
    <definedName name="________tit78" localSheetId="16" hidden="1">{#N/A,#N/A,FALSE,"39";#N/A,#N/A,FALSE,"37"}</definedName>
    <definedName name="________tit78" hidden="1">{#N/A,#N/A,FALSE,"39";#N/A,#N/A,FALSE,"37"}</definedName>
    <definedName name="________tit79" localSheetId="23" hidden="1">{#N/A,#N/A,FALSE,"39";#N/A,#N/A,FALSE,"37"}</definedName>
    <definedName name="________tit79" localSheetId="14" hidden="1">{#N/A,#N/A,FALSE,"39";#N/A,#N/A,FALSE,"37"}</definedName>
    <definedName name="________tit79" localSheetId="15" hidden="1">{#N/A,#N/A,FALSE,"39";#N/A,#N/A,FALSE,"37"}</definedName>
    <definedName name="________tit79" localSheetId="24" hidden="1">{#N/A,#N/A,FALSE,"39";#N/A,#N/A,FALSE,"37"}</definedName>
    <definedName name="________tit79" localSheetId="25" hidden="1">{#N/A,#N/A,FALSE,"39";#N/A,#N/A,FALSE,"37"}</definedName>
    <definedName name="________tit79" localSheetId="16" hidden="1">{#N/A,#N/A,FALSE,"39";#N/A,#N/A,FALSE,"37"}</definedName>
    <definedName name="________tit79" hidden="1">{#N/A,#N/A,FALSE,"39";#N/A,#N/A,FALSE,"37"}</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24" hidden="1">{#N/A,#N/A,FALSE,"B061196P";#N/A,#N/A,FALSE,"B061196";#N/A,#N/A,FALSE,"Relatório1";#N/A,#N/A,FALSE,"Relatório2";#N/A,#N/A,FALSE,"Relatório3";#N/A,#N/A,FALSE,"Relatório4 ";#N/A,#N/A,FALSE,"Relatório5";#N/A,#N/A,FALSE,"Relatório6";#N/A,#N/A,FALSE,"Relatório7";#N/A,#N/A,FALSE,"Relatório8"}</definedName>
    <definedName name="_______asq1" localSheetId="2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8" hidden="1">{"'előző év december'!$A$2:$CP$214"}</definedName>
    <definedName name="_______cp1" localSheetId="19"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 hidden="1">{"'előző év december'!$A$2:$CP$214"}</definedName>
    <definedName name="_______cp1" localSheetId="23" hidden="1">{"'előző év december'!$A$2:$CP$214"}</definedName>
    <definedName name="_______cp1" localSheetId="6" hidden="1">{"'előző év december'!$A$2:$CP$214"}</definedName>
    <definedName name="_______cp1" localSheetId="14" hidden="1">{"'előző év december'!$A$2:$CP$214"}</definedName>
    <definedName name="_______cp1" localSheetId="15" hidden="1">{"'előző év december'!$A$2:$CP$214"}</definedName>
    <definedName name="_______cp1" localSheetId="24" hidden="1">{"'előző év december'!$A$2:$CP$214"}</definedName>
    <definedName name="_______cp1" localSheetId="25" hidden="1">{"'előző év december'!$A$2:$CP$214"}</definedName>
    <definedName name="_______cp1" localSheetId="16" hidden="1">{"'előző év december'!$A$2:$CP$214"}</definedName>
    <definedName name="_______cp1" localSheetId="5" hidden="1">{"'előző év december'!$A$2:$CP$214"}</definedName>
    <definedName name="_______cp1" hidden="1">{"'előző év december'!$A$2:$CP$214"}</definedName>
    <definedName name="_______cp10" localSheetId="18" hidden="1">{"'előző év december'!$A$2:$CP$214"}</definedName>
    <definedName name="_______cp10" localSheetId="19"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 hidden="1">{"'előző év december'!$A$2:$CP$214"}</definedName>
    <definedName name="_______cp10" localSheetId="23" hidden="1">{"'előző év december'!$A$2:$CP$214"}</definedName>
    <definedName name="_______cp10" localSheetId="6" hidden="1">{"'előző év december'!$A$2:$CP$214"}</definedName>
    <definedName name="_______cp10" localSheetId="14" hidden="1">{"'előző év december'!$A$2:$CP$214"}</definedName>
    <definedName name="_______cp10" localSheetId="15" hidden="1">{"'előző év december'!$A$2:$CP$214"}</definedName>
    <definedName name="_______cp10" localSheetId="24" hidden="1">{"'előző év december'!$A$2:$CP$214"}</definedName>
    <definedName name="_______cp10" localSheetId="25" hidden="1">{"'előző év december'!$A$2:$CP$214"}</definedName>
    <definedName name="_______cp10" localSheetId="16" hidden="1">{"'előző év december'!$A$2:$CP$214"}</definedName>
    <definedName name="_______cp10" localSheetId="5" hidden="1">{"'előző év december'!$A$2:$CP$214"}</definedName>
    <definedName name="_______cp10" hidden="1">{"'előző év december'!$A$2:$CP$214"}</definedName>
    <definedName name="_______cp11" localSheetId="18" hidden="1">{"'előző év december'!$A$2:$CP$214"}</definedName>
    <definedName name="_______cp11" localSheetId="19"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 hidden="1">{"'előző év december'!$A$2:$CP$214"}</definedName>
    <definedName name="_______cp11" localSheetId="23" hidden="1">{"'előző év december'!$A$2:$CP$214"}</definedName>
    <definedName name="_______cp11" localSheetId="6" hidden="1">{"'előző év december'!$A$2:$CP$214"}</definedName>
    <definedName name="_______cp11" localSheetId="14" hidden="1">{"'előző év december'!$A$2:$CP$214"}</definedName>
    <definedName name="_______cp11" localSheetId="15" hidden="1">{"'előző év december'!$A$2:$CP$214"}</definedName>
    <definedName name="_______cp11" localSheetId="24" hidden="1">{"'előző év december'!$A$2:$CP$214"}</definedName>
    <definedName name="_______cp11" localSheetId="25" hidden="1">{"'előző év december'!$A$2:$CP$214"}</definedName>
    <definedName name="_______cp11" localSheetId="16" hidden="1">{"'előző év december'!$A$2:$CP$214"}</definedName>
    <definedName name="_______cp11" localSheetId="5" hidden="1">{"'előző év december'!$A$2:$CP$214"}</definedName>
    <definedName name="_______cp11" hidden="1">{"'előző év december'!$A$2:$CP$214"}</definedName>
    <definedName name="_______cp2" localSheetId="18" hidden="1">{"'előző év december'!$A$2:$CP$214"}</definedName>
    <definedName name="_______cp2" localSheetId="19"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 hidden="1">{"'előző év december'!$A$2:$CP$214"}</definedName>
    <definedName name="_______cp2" localSheetId="23" hidden="1">{"'előző év december'!$A$2:$CP$214"}</definedName>
    <definedName name="_______cp2" localSheetId="6" hidden="1">{"'előző év december'!$A$2:$CP$214"}</definedName>
    <definedName name="_______cp2" localSheetId="14" hidden="1">{"'előző év december'!$A$2:$CP$214"}</definedName>
    <definedName name="_______cp2" localSheetId="15" hidden="1">{"'előző év december'!$A$2:$CP$214"}</definedName>
    <definedName name="_______cp2" localSheetId="24" hidden="1">{"'előző év december'!$A$2:$CP$214"}</definedName>
    <definedName name="_______cp2" localSheetId="25" hidden="1">{"'előző év december'!$A$2:$CP$214"}</definedName>
    <definedName name="_______cp2" localSheetId="16" hidden="1">{"'előző év december'!$A$2:$CP$214"}</definedName>
    <definedName name="_______cp2" localSheetId="5" hidden="1">{"'előző év december'!$A$2:$CP$214"}</definedName>
    <definedName name="_______cp2" hidden="1">{"'előző év december'!$A$2:$CP$214"}</definedName>
    <definedName name="_______cp3" localSheetId="18" hidden="1">{"'előző év december'!$A$2:$CP$214"}</definedName>
    <definedName name="_______cp3" localSheetId="19"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 hidden="1">{"'előző év december'!$A$2:$CP$214"}</definedName>
    <definedName name="_______cp3" localSheetId="23" hidden="1">{"'előző év december'!$A$2:$CP$214"}</definedName>
    <definedName name="_______cp3" localSheetId="6" hidden="1">{"'előző év december'!$A$2:$CP$214"}</definedName>
    <definedName name="_______cp3" localSheetId="14" hidden="1">{"'előző év december'!$A$2:$CP$214"}</definedName>
    <definedName name="_______cp3" localSheetId="15" hidden="1">{"'előző év december'!$A$2:$CP$214"}</definedName>
    <definedName name="_______cp3" localSheetId="24" hidden="1">{"'előző év december'!$A$2:$CP$214"}</definedName>
    <definedName name="_______cp3" localSheetId="25" hidden="1">{"'előző év december'!$A$2:$CP$214"}</definedName>
    <definedName name="_______cp3" localSheetId="16" hidden="1">{"'előző év december'!$A$2:$CP$214"}</definedName>
    <definedName name="_______cp3" localSheetId="5" hidden="1">{"'előző év december'!$A$2:$CP$214"}</definedName>
    <definedName name="_______cp3" hidden="1">{"'előző év december'!$A$2:$CP$214"}</definedName>
    <definedName name="_______cp4" localSheetId="18" hidden="1">{"'előző év december'!$A$2:$CP$214"}</definedName>
    <definedName name="_______cp4" localSheetId="19"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 hidden="1">{"'előző év december'!$A$2:$CP$214"}</definedName>
    <definedName name="_______cp4" localSheetId="23" hidden="1">{"'előző év december'!$A$2:$CP$214"}</definedName>
    <definedName name="_______cp4" localSheetId="6" hidden="1">{"'előző év december'!$A$2:$CP$214"}</definedName>
    <definedName name="_______cp4" localSheetId="14" hidden="1">{"'előző év december'!$A$2:$CP$214"}</definedName>
    <definedName name="_______cp4" localSheetId="15" hidden="1">{"'előző év december'!$A$2:$CP$214"}</definedName>
    <definedName name="_______cp4" localSheetId="24" hidden="1">{"'előző év december'!$A$2:$CP$214"}</definedName>
    <definedName name="_______cp4" localSheetId="25" hidden="1">{"'előző év december'!$A$2:$CP$214"}</definedName>
    <definedName name="_______cp4" localSheetId="16" hidden="1">{"'előző év december'!$A$2:$CP$214"}</definedName>
    <definedName name="_______cp4" localSheetId="5" hidden="1">{"'előző év december'!$A$2:$CP$214"}</definedName>
    <definedName name="_______cp4" hidden="1">{"'előző év december'!$A$2:$CP$214"}</definedName>
    <definedName name="_______cp5" localSheetId="18" hidden="1">{"'előző év december'!$A$2:$CP$214"}</definedName>
    <definedName name="_______cp5" localSheetId="19"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 hidden="1">{"'előző év december'!$A$2:$CP$214"}</definedName>
    <definedName name="_______cp5" localSheetId="23" hidden="1">{"'előző év december'!$A$2:$CP$214"}</definedName>
    <definedName name="_______cp5" localSheetId="6" hidden="1">{"'előző év december'!$A$2:$CP$214"}</definedName>
    <definedName name="_______cp5" localSheetId="14" hidden="1">{"'előző év december'!$A$2:$CP$214"}</definedName>
    <definedName name="_______cp5" localSheetId="15" hidden="1">{"'előző év december'!$A$2:$CP$214"}</definedName>
    <definedName name="_______cp5" localSheetId="24" hidden="1">{"'előző év december'!$A$2:$CP$214"}</definedName>
    <definedName name="_______cp5" localSheetId="25" hidden="1">{"'előző év december'!$A$2:$CP$214"}</definedName>
    <definedName name="_______cp5" localSheetId="16" hidden="1">{"'előző év december'!$A$2:$CP$214"}</definedName>
    <definedName name="_______cp5" localSheetId="5" hidden="1">{"'előző év december'!$A$2:$CP$214"}</definedName>
    <definedName name="_______cp5" hidden="1">{"'előző év december'!$A$2:$CP$214"}</definedName>
    <definedName name="_______cp6" localSheetId="18" hidden="1">{"'előző év december'!$A$2:$CP$214"}</definedName>
    <definedName name="_______cp6" localSheetId="19"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 hidden="1">{"'előző év december'!$A$2:$CP$214"}</definedName>
    <definedName name="_______cp6" localSheetId="23" hidden="1">{"'előző év december'!$A$2:$CP$214"}</definedName>
    <definedName name="_______cp6" localSheetId="6" hidden="1">{"'előző év december'!$A$2:$CP$214"}</definedName>
    <definedName name="_______cp6" localSheetId="14" hidden="1">{"'előző év december'!$A$2:$CP$214"}</definedName>
    <definedName name="_______cp6" localSheetId="15" hidden="1">{"'előző év december'!$A$2:$CP$214"}</definedName>
    <definedName name="_______cp6" localSheetId="24" hidden="1">{"'előző év december'!$A$2:$CP$214"}</definedName>
    <definedName name="_______cp6" localSheetId="25" hidden="1">{"'előző év december'!$A$2:$CP$214"}</definedName>
    <definedName name="_______cp6" localSheetId="16" hidden="1">{"'előző év december'!$A$2:$CP$214"}</definedName>
    <definedName name="_______cp6" localSheetId="5" hidden="1">{"'előző év december'!$A$2:$CP$214"}</definedName>
    <definedName name="_______cp6" hidden="1">{"'előző év december'!$A$2:$CP$214"}</definedName>
    <definedName name="_______cp7" localSheetId="18" hidden="1">{"'előző év december'!$A$2:$CP$214"}</definedName>
    <definedName name="_______cp7" localSheetId="19"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 hidden="1">{"'előző év december'!$A$2:$CP$214"}</definedName>
    <definedName name="_______cp7" localSheetId="23" hidden="1">{"'előző év december'!$A$2:$CP$214"}</definedName>
    <definedName name="_______cp7" localSheetId="6" hidden="1">{"'előző év december'!$A$2:$CP$214"}</definedName>
    <definedName name="_______cp7" localSheetId="14" hidden="1">{"'előző év december'!$A$2:$CP$214"}</definedName>
    <definedName name="_______cp7" localSheetId="15" hidden="1">{"'előző év december'!$A$2:$CP$214"}</definedName>
    <definedName name="_______cp7" localSheetId="24" hidden="1">{"'előző év december'!$A$2:$CP$214"}</definedName>
    <definedName name="_______cp7" localSheetId="25" hidden="1">{"'előző év december'!$A$2:$CP$214"}</definedName>
    <definedName name="_______cp7" localSheetId="16" hidden="1">{"'előző év december'!$A$2:$CP$214"}</definedName>
    <definedName name="_______cp7" localSheetId="5" hidden="1">{"'előző év december'!$A$2:$CP$214"}</definedName>
    <definedName name="_______cp7" hidden="1">{"'előző év december'!$A$2:$CP$214"}</definedName>
    <definedName name="_______cp8" localSheetId="18" hidden="1">{"'előző év december'!$A$2:$CP$214"}</definedName>
    <definedName name="_______cp8" localSheetId="19"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 hidden="1">{"'előző év december'!$A$2:$CP$214"}</definedName>
    <definedName name="_______cp8" localSheetId="23" hidden="1">{"'előző év december'!$A$2:$CP$214"}</definedName>
    <definedName name="_______cp8" localSheetId="6" hidden="1">{"'előző év december'!$A$2:$CP$214"}</definedName>
    <definedName name="_______cp8" localSheetId="14" hidden="1">{"'előző év december'!$A$2:$CP$214"}</definedName>
    <definedName name="_______cp8" localSheetId="15" hidden="1">{"'előző év december'!$A$2:$CP$214"}</definedName>
    <definedName name="_______cp8" localSheetId="24" hidden="1">{"'előző év december'!$A$2:$CP$214"}</definedName>
    <definedName name="_______cp8" localSheetId="25" hidden="1">{"'előző év december'!$A$2:$CP$214"}</definedName>
    <definedName name="_______cp8" localSheetId="16" hidden="1">{"'előző év december'!$A$2:$CP$214"}</definedName>
    <definedName name="_______cp8" localSheetId="5" hidden="1">{"'előző év december'!$A$2:$CP$214"}</definedName>
    <definedName name="_______cp8" hidden="1">{"'előző év december'!$A$2:$CP$214"}</definedName>
    <definedName name="_______cp9" localSheetId="18" hidden="1">{"'előző év december'!$A$2:$CP$214"}</definedName>
    <definedName name="_______cp9" localSheetId="19"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 hidden="1">{"'előző év december'!$A$2:$CP$214"}</definedName>
    <definedName name="_______cp9" localSheetId="23" hidden="1">{"'előző év december'!$A$2:$CP$214"}</definedName>
    <definedName name="_______cp9" localSheetId="6" hidden="1">{"'előző év december'!$A$2:$CP$214"}</definedName>
    <definedName name="_______cp9" localSheetId="14" hidden="1">{"'előző év december'!$A$2:$CP$214"}</definedName>
    <definedName name="_______cp9" localSheetId="15" hidden="1">{"'előző év december'!$A$2:$CP$214"}</definedName>
    <definedName name="_______cp9" localSheetId="24" hidden="1">{"'előző év december'!$A$2:$CP$214"}</definedName>
    <definedName name="_______cp9" localSheetId="25" hidden="1">{"'előző év december'!$A$2:$CP$214"}</definedName>
    <definedName name="_______cp9" localSheetId="16" hidden="1">{"'előző év december'!$A$2:$CP$214"}</definedName>
    <definedName name="_______cp9" localSheetId="5" hidden="1">{"'előző év december'!$A$2:$CP$214"}</definedName>
    <definedName name="_______cp9" hidden="1">{"'előző év december'!$A$2:$CP$214"}</definedName>
    <definedName name="_______cpr2" localSheetId="18" hidden="1">{"'előző év december'!$A$2:$CP$214"}</definedName>
    <definedName name="_______cpr2" localSheetId="19"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 hidden="1">{"'előző év december'!$A$2:$CP$214"}</definedName>
    <definedName name="_______cpr2" localSheetId="23" hidden="1">{"'előző év december'!$A$2:$CP$214"}</definedName>
    <definedName name="_______cpr2" localSheetId="6" hidden="1">{"'előző év december'!$A$2:$CP$214"}</definedName>
    <definedName name="_______cpr2" localSheetId="14" hidden="1">{"'előző év december'!$A$2:$CP$214"}</definedName>
    <definedName name="_______cpr2" localSheetId="15" hidden="1">{"'előző év december'!$A$2:$CP$214"}</definedName>
    <definedName name="_______cpr2" localSheetId="24" hidden="1">{"'előző év december'!$A$2:$CP$214"}</definedName>
    <definedName name="_______cpr2" localSheetId="25" hidden="1">{"'előző év december'!$A$2:$CP$214"}</definedName>
    <definedName name="_______cpr2" localSheetId="16" hidden="1">{"'előző év december'!$A$2:$CP$214"}</definedName>
    <definedName name="_______cpr2" localSheetId="5" hidden="1">{"'előző év december'!$A$2:$CP$214"}</definedName>
    <definedName name="_______cpr2" hidden="1">{"'előző év december'!$A$2:$CP$214"}</definedName>
    <definedName name="_______cpr3" localSheetId="18" hidden="1">{"'előző év december'!$A$2:$CP$214"}</definedName>
    <definedName name="_______cpr3" localSheetId="19"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 hidden="1">{"'előző év december'!$A$2:$CP$214"}</definedName>
    <definedName name="_______cpr3" localSheetId="23" hidden="1">{"'előző év december'!$A$2:$CP$214"}</definedName>
    <definedName name="_______cpr3" localSheetId="6" hidden="1">{"'előző év december'!$A$2:$CP$214"}</definedName>
    <definedName name="_______cpr3" localSheetId="14" hidden="1">{"'előző év december'!$A$2:$CP$214"}</definedName>
    <definedName name="_______cpr3" localSheetId="15" hidden="1">{"'előző év december'!$A$2:$CP$214"}</definedName>
    <definedName name="_______cpr3" localSheetId="24" hidden="1">{"'előző év december'!$A$2:$CP$214"}</definedName>
    <definedName name="_______cpr3" localSheetId="25" hidden="1">{"'előző év december'!$A$2:$CP$214"}</definedName>
    <definedName name="_______cpr3" localSheetId="16" hidden="1">{"'előző év december'!$A$2:$CP$214"}</definedName>
    <definedName name="_______cpr3" localSheetId="5" hidden="1">{"'előző év december'!$A$2:$CP$214"}</definedName>
    <definedName name="_______cpr3" hidden="1">{"'előző év december'!$A$2:$CP$214"}</definedName>
    <definedName name="_______cpr4" localSheetId="18" hidden="1">{"'előző év december'!$A$2:$CP$214"}</definedName>
    <definedName name="_______cpr4" localSheetId="19"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 hidden="1">{"'előző év december'!$A$2:$CP$214"}</definedName>
    <definedName name="_______cpr4" localSheetId="23" hidden="1">{"'előző év december'!$A$2:$CP$214"}</definedName>
    <definedName name="_______cpr4" localSheetId="6" hidden="1">{"'előző év december'!$A$2:$CP$214"}</definedName>
    <definedName name="_______cpr4" localSheetId="14" hidden="1">{"'előző év december'!$A$2:$CP$214"}</definedName>
    <definedName name="_______cpr4" localSheetId="15" hidden="1">{"'előző év december'!$A$2:$CP$214"}</definedName>
    <definedName name="_______cpr4" localSheetId="24" hidden="1">{"'előző év december'!$A$2:$CP$214"}</definedName>
    <definedName name="_______cpr4" localSheetId="25" hidden="1">{"'előző év december'!$A$2:$CP$214"}</definedName>
    <definedName name="_______cpr4" localSheetId="16" hidden="1">{"'előző év december'!$A$2:$CP$214"}</definedName>
    <definedName name="_______cpr4" localSheetId="5" hidden="1">{"'előző év december'!$A$2:$CP$214"}</definedName>
    <definedName name="_______cpr4" hidden="1">{"'előző év december'!$A$2:$CP$214"}</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24" hidden="1">{#N/A,#N/A,FALSE,"B061196P";#N/A,#N/A,FALSE,"B061196";#N/A,#N/A,FALSE,"Relatório1";#N/A,#N/A,FALSE,"Relatório2";#N/A,#N/A,FALSE,"Relatório3";#N/A,#N/A,FALSE,"Relatório4 ";#N/A,#N/A,FALSE,"Relatório5";#N/A,#N/A,FALSE,"Relatório6";#N/A,#N/A,FALSE,"Relatório7";#N/A,#N/A,FALSE,"Relatório8"}</definedName>
    <definedName name="_______dez2" localSheetId="2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24" hidden="1">{#N/A,#N/A,FALSE,"B061196P";#N/A,#N/A,FALSE,"B061196";#N/A,#N/A,FALSE,"Relatório1";#N/A,#N/A,FALSE,"Relatório2";#N/A,#N/A,FALSE,"Relatório3";#N/A,#N/A,FALSE,"Relatório4 ";#N/A,#N/A,FALSE,"Relatório5";#N/A,#N/A,FALSE,"Relatório6";#N/A,#N/A,FALSE,"Relatório7";#N/A,#N/A,FALSE,"Relatório8"}</definedName>
    <definedName name="_______f2" localSheetId="2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24" hidden="1">{#N/A,#N/A,FALSE,"B061196P";#N/A,#N/A,FALSE,"B061196";#N/A,#N/A,FALSE,"Relatório1";#N/A,#N/A,FALSE,"Relatório2";#N/A,#N/A,FALSE,"Relatório3";#N/A,#N/A,FALSE,"Relatório4 ";#N/A,#N/A,FALSE,"Relatório5";#N/A,#N/A,FALSE,"Relatório6";#N/A,#N/A,FALSE,"Relatório7";#N/A,#N/A,FALSE,"Relatório8"}</definedName>
    <definedName name="_______fer2" localSheetId="2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24" hidden="1">{#N/A,#N/A,FALSE,"B061196P";#N/A,#N/A,FALSE,"B061196";#N/A,#N/A,FALSE,"Relatório1";#N/A,#N/A,FALSE,"Relatório2";#N/A,#N/A,FALSE,"Relatório3";#N/A,#N/A,FALSE,"Relatório4 ";#N/A,#N/A,FALSE,"Relatório5";#N/A,#N/A,FALSE,"Relatório6";#N/A,#N/A,FALSE,"Relatório7";#N/A,#N/A,FALSE,"Relatório8"}</definedName>
    <definedName name="_______ger2" localSheetId="2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24" hidden="1">{#N/A,#N/A,FALSE,"B061196P";#N/A,#N/A,FALSE,"B061196";#N/A,#N/A,FALSE,"Relatório1";#N/A,#N/A,FALSE,"Relatório2";#N/A,#N/A,FALSE,"Relatório3";#N/A,#N/A,FALSE,"Relatório4 ";#N/A,#N/A,FALSE,"Relatório5";#N/A,#N/A,FALSE,"Relatório6";#N/A,#N/A,FALSE,"Relatório7";#N/A,#N/A,FALSE,"Relatório8"}</definedName>
    <definedName name="_______ger20012" localSheetId="2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1]!_____IFR2</definedName>
    <definedName name="_______IFR22">[1]!_____IFR22</definedName>
    <definedName name="_______IFR23">[1]!_____IFR23</definedName>
    <definedName name="_______M21">[1]!__M21</definedName>
    <definedName name="_______tit39" localSheetId="23" hidden="1">{#N/A,#N/A,FALSE,"39";#N/A,#N/A,FALSE,"37"}</definedName>
    <definedName name="_______tit39" localSheetId="14" hidden="1">{#N/A,#N/A,FALSE,"39";#N/A,#N/A,FALSE,"37"}</definedName>
    <definedName name="_______tit39" localSheetId="15" hidden="1">{#N/A,#N/A,FALSE,"39";#N/A,#N/A,FALSE,"37"}</definedName>
    <definedName name="_______tit39" localSheetId="24" hidden="1">{#N/A,#N/A,FALSE,"39";#N/A,#N/A,FALSE,"37"}</definedName>
    <definedName name="_______tit39" localSheetId="25" hidden="1">{#N/A,#N/A,FALSE,"39";#N/A,#N/A,FALSE,"37"}</definedName>
    <definedName name="_______tit39" localSheetId="16" hidden="1">{#N/A,#N/A,FALSE,"39";#N/A,#N/A,FALSE,"37"}</definedName>
    <definedName name="_______tit39" hidden="1">{#N/A,#N/A,FALSE,"39";#N/A,#N/A,FALSE,"37"}</definedName>
    <definedName name="_______tit40" localSheetId="23" hidden="1">{#N/A,#N/A,FALSE,"39";#N/A,#N/A,FALSE,"37"}</definedName>
    <definedName name="_______tit40" localSheetId="14" hidden="1">{#N/A,#N/A,FALSE,"39";#N/A,#N/A,FALSE,"37"}</definedName>
    <definedName name="_______tit40" localSheetId="15" hidden="1">{#N/A,#N/A,FALSE,"39";#N/A,#N/A,FALSE,"37"}</definedName>
    <definedName name="_______tit40" localSheetId="24" hidden="1">{#N/A,#N/A,FALSE,"39";#N/A,#N/A,FALSE,"37"}</definedName>
    <definedName name="_______tit40" localSheetId="25" hidden="1">{#N/A,#N/A,FALSE,"39";#N/A,#N/A,FALSE,"37"}</definedName>
    <definedName name="_______tit40" localSheetId="16" hidden="1">{#N/A,#N/A,FALSE,"39";#N/A,#N/A,FALSE,"37"}</definedName>
    <definedName name="_______tit40" hidden="1">{#N/A,#N/A,FALSE,"39";#N/A,#N/A,FALSE,"37"}</definedName>
    <definedName name="_______tit41" localSheetId="23" hidden="1">{#N/A,#N/A,FALSE,"39";#N/A,#N/A,FALSE,"37"}</definedName>
    <definedName name="_______tit41" localSheetId="14" hidden="1">{#N/A,#N/A,FALSE,"39";#N/A,#N/A,FALSE,"37"}</definedName>
    <definedName name="_______tit41" localSheetId="15" hidden="1">{#N/A,#N/A,FALSE,"39";#N/A,#N/A,FALSE,"37"}</definedName>
    <definedName name="_______tit41" localSheetId="24" hidden="1">{#N/A,#N/A,FALSE,"39";#N/A,#N/A,FALSE,"37"}</definedName>
    <definedName name="_______tit41" localSheetId="25" hidden="1">{#N/A,#N/A,FALSE,"39";#N/A,#N/A,FALSE,"37"}</definedName>
    <definedName name="_______tit41" localSheetId="16" hidden="1">{#N/A,#N/A,FALSE,"39";#N/A,#N/A,FALSE,"37"}</definedName>
    <definedName name="_______tit41" hidden="1">{#N/A,#N/A,FALSE,"39";#N/A,#N/A,FALSE,"37"}</definedName>
    <definedName name="_______tit78" localSheetId="23" hidden="1">{#N/A,#N/A,FALSE,"39";#N/A,#N/A,FALSE,"37"}</definedName>
    <definedName name="_______tit78" localSheetId="14" hidden="1">{#N/A,#N/A,FALSE,"39";#N/A,#N/A,FALSE,"37"}</definedName>
    <definedName name="_______tit78" localSheetId="15" hidden="1">{#N/A,#N/A,FALSE,"39";#N/A,#N/A,FALSE,"37"}</definedName>
    <definedName name="_______tit78" localSheetId="24" hidden="1">{#N/A,#N/A,FALSE,"39";#N/A,#N/A,FALSE,"37"}</definedName>
    <definedName name="_______tit78" localSheetId="25" hidden="1">{#N/A,#N/A,FALSE,"39";#N/A,#N/A,FALSE,"37"}</definedName>
    <definedName name="_______tit78" localSheetId="16" hidden="1">{#N/A,#N/A,FALSE,"39";#N/A,#N/A,FALSE,"37"}</definedName>
    <definedName name="_______tit78" hidden="1">{#N/A,#N/A,FALSE,"39";#N/A,#N/A,FALSE,"37"}</definedName>
    <definedName name="_______tit79" localSheetId="23" hidden="1">{#N/A,#N/A,FALSE,"39";#N/A,#N/A,FALSE,"37"}</definedName>
    <definedName name="_______tit79" localSheetId="14" hidden="1">{#N/A,#N/A,FALSE,"39";#N/A,#N/A,FALSE,"37"}</definedName>
    <definedName name="_______tit79" localSheetId="15" hidden="1">{#N/A,#N/A,FALSE,"39";#N/A,#N/A,FALSE,"37"}</definedName>
    <definedName name="_______tit79" localSheetId="24" hidden="1">{#N/A,#N/A,FALSE,"39";#N/A,#N/A,FALSE,"37"}</definedName>
    <definedName name="_______tit79" localSheetId="25" hidden="1">{#N/A,#N/A,FALSE,"39";#N/A,#N/A,FALSE,"37"}</definedName>
    <definedName name="_______tit79" localSheetId="16" hidden="1">{#N/A,#N/A,FALSE,"39";#N/A,#N/A,FALSE,"37"}</definedName>
    <definedName name="_______tit79" hidden="1">{#N/A,#N/A,FALSE,"39";#N/A,#N/A,FALSE,"37"}</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24" hidden="1">{#N/A,#N/A,FALSE,"B061196P";#N/A,#N/A,FALSE,"B061196";#N/A,#N/A,FALSE,"Relatório1";#N/A,#N/A,FALSE,"Relatório2";#N/A,#N/A,FALSE,"Relatório3";#N/A,#N/A,FALSE,"Relatório4 ";#N/A,#N/A,FALSE,"Relatório5";#N/A,#N/A,FALSE,"Relatório6";#N/A,#N/A,FALSE,"Relatório7";#N/A,#N/A,FALSE,"Relatório8"}</definedName>
    <definedName name="______asq1" localSheetId="2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8" hidden="1">{"'előző év december'!$A$2:$CP$214"}</definedName>
    <definedName name="______cp1" localSheetId="19"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 hidden="1">{"'előző év december'!$A$2:$CP$214"}</definedName>
    <definedName name="______cp1" localSheetId="23" hidden="1">{"'előző év december'!$A$2:$CP$214"}</definedName>
    <definedName name="______cp1" localSheetId="6" hidden="1">{"'előző év december'!$A$2:$CP$214"}</definedName>
    <definedName name="______cp1" localSheetId="14" hidden="1">{"'előző év december'!$A$2:$CP$214"}</definedName>
    <definedName name="______cp1" localSheetId="15" hidden="1">{"'előző év december'!$A$2:$CP$214"}</definedName>
    <definedName name="______cp1" localSheetId="24" hidden="1">{"'előző év december'!$A$2:$CP$214"}</definedName>
    <definedName name="______cp1" localSheetId="25" hidden="1">{"'előző év december'!$A$2:$CP$214"}</definedName>
    <definedName name="______cp1" localSheetId="16" hidden="1">{"'előző év december'!$A$2:$CP$214"}</definedName>
    <definedName name="______cp1" localSheetId="5" hidden="1">{"'előző év december'!$A$2:$CP$214"}</definedName>
    <definedName name="______cp1" hidden="1">{"'előző év december'!$A$2:$CP$214"}</definedName>
    <definedName name="______cp10" localSheetId="18" hidden="1">{"'előző év december'!$A$2:$CP$214"}</definedName>
    <definedName name="______cp10" localSheetId="19"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 hidden="1">{"'előző év december'!$A$2:$CP$214"}</definedName>
    <definedName name="______cp10" localSheetId="23" hidden="1">{"'előző év december'!$A$2:$CP$214"}</definedName>
    <definedName name="______cp10" localSheetId="6" hidden="1">{"'előző év december'!$A$2:$CP$214"}</definedName>
    <definedName name="______cp10" localSheetId="14" hidden="1">{"'előző év december'!$A$2:$CP$214"}</definedName>
    <definedName name="______cp10" localSheetId="15" hidden="1">{"'előző év december'!$A$2:$CP$214"}</definedName>
    <definedName name="______cp10" localSheetId="17" hidden="1">{"'előző év december'!$A$2:$CP$214"}</definedName>
    <definedName name="______cp10" localSheetId="24" hidden="1">{"'előző év december'!$A$2:$CP$214"}</definedName>
    <definedName name="______cp10" localSheetId="25" hidden="1">{"'előző év december'!$A$2:$CP$214"}</definedName>
    <definedName name="______cp10" localSheetId="16" hidden="1">{"'előző év december'!$A$2:$CP$214"}</definedName>
    <definedName name="______cp10" localSheetId="5" hidden="1">{"'előző év december'!$A$2:$CP$214"}</definedName>
    <definedName name="______cp10" hidden="1">{"'előző év december'!$A$2:$CP$214"}</definedName>
    <definedName name="______cp11" localSheetId="18" hidden="1">{"'előző év december'!$A$2:$CP$214"}</definedName>
    <definedName name="______cp11" localSheetId="19"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 hidden="1">{"'előző év december'!$A$2:$CP$214"}</definedName>
    <definedName name="______cp11" localSheetId="23" hidden="1">{"'előző év december'!$A$2:$CP$214"}</definedName>
    <definedName name="______cp11" localSheetId="6" hidden="1">{"'előző év december'!$A$2:$CP$214"}</definedName>
    <definedName name="______cp11" localSheetId="14" hidden="1">{"'előző év december'!$A$2:$CP$214"}</definedName>
    <definedName name="______cp11" localSheetId="15" hidden="1">{"'előző év december'!$A$2:$CP$214"}</definedName>
    <definedName name="______cp11" localSheetId="17" hidden="1">{"'előző év december'!$A$2:$CP$214"}</definedName>
    <definedName name="______cp11" localSheetId="24" hidden="1">{"'előző év december'!$A$2:$CP$214"}</definedName>
    <definedName name="______cp11" localSheetId="25" hidden="1">{"'előző év december'!$A$2:$CP$214"}</definedName>
    <definedName name="______cp11" localSheetId="16" hidden="1">{"'előző év december'!$A$2:$CP$214"}</definedName>
    <definedName name="______cp11" localSheetId="5" hidden="1">{"'előző év december'!$A$2:$CP$214"}</definedName>
    <definedName name="______cp11" hidden="1">{"'előző év december'!$A$2:$CP$214"}</definedName>
    <definedName name="______cp2" localSheetId="18" hidden="1">{"'előző év december'!$A$2:$CP$214"}</definedName>
    <definedName name="______cp2" localSheetId="19"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 hidden="1">{"'előző év december'!$A$2:$CP$214"}</definedName>
    <definedName name="______cp2" localSheetId="23" hidden="1">{"'előző év december'!$A$2:$CP$214"}</definedName>
    <definedName name="______cp2" localSheetId="6" hidden="1">{"'előző év december'!$A$2:$CP$214"}</definedName>
    <definedName name="______cp2" localSheetId="14" hidden="1">{"'előző év december'!$A$2:$CP$214"}</definedName>
    <definedName name="______cp2" localSheetId="15" hidden="1">{"'előző év december'!$A$2:$CP$214"}</definedName>
    <definedName name="______cp2" localSheetId="17" hidden="1">{"'előző év december'!$A$2:$CP$214"}</definedName>
    <definedName name="______cp2" localSheetId="24" hidden="1">{"'előző év december'!$A$2:$CP$214"}</definedName>
    <definedName name="______cp2" localSheetId="25" hidden="1">{"'előző év december'!$A$2:$CP$214"}</definedName>
    <definedName name="______cp2" localSheetId="16" hidden="1">{"'előző év december'!$A$2:$CP$214"}</definedName>
    <definedName name="______cp2" localSheetId="5" hidden="1">{"'előző év december'!$A$2:$CP$214"}</definedName>
    <definedName name="______cp2" hidden="1">{"'előző év december'!$A$2:$CP$214"}</definedName>
    <definedName name="______cp3" localSheetId="18" hidden="1">{"'előző év december'!$A$2:$CP$214"}</definedName>
    <definedName name="______cp3" localSheetId="19"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 hidden="1">{"'előző év december'!$A$2:$CP$214"}</definedName>
    <definedName name="______cp3" localSheetId="23" hidden="1">{"'előző év december'!$A$2:$CP$214"}</definedName>
    <definedName name="______cp3" localSheetId="6" hidden="1">{"'előző év december'!$A$2:$CP$214"}</definedName>
    <definedName name="______cp3" localSheetId="14" hidden="1">{"'előző év december'!$A$2:$CP$214"}</definedName>
    <definedName name="______cp3" localSheetId="15" hidden="1">{"'előző év december'!$A$2:$CP$214"}</definedName>
    <definedName name="______cp3" localSheetId="17" hidden="1">{"'előző év december'!$A$2:$CP$214"}</definedName>
    <definedName name="______cp3" localSheetId="24" hidden="1">{"'előző év december'!$A$2:$CP$214"}</definedName>
    <definedName name="______cp3" localSheetId="25" hidden="1">{"'előző év december'!$A$2:$CP$214"}</definedName>
    <definedName name="______cp3" localSheetId="16" hidden="1">{"'előző év december'!$A$2:$CP$214"}</definedName>
    <definedName name="______cp3" localSheetId="5" hidden="1">{"'előző év december'!$A$2:$CP$214"}</definedName>
    <definedName name="______cp3" hidden="1">{"'előző év december'!$A$2:$CP$214"}</definedName>
    <definedName name="______cp4" localSheetId="18" hidden="1">{"'előző év december'!$A$2:$CP$214"}</definedName>
    <definedName name="______cp4" localSheetId="19"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 hidden="1">{"'előző év december'!$A$2:$CP$214"}</definedName>
    <definedName name="______cp4" localSheetId="23" hidden="1">{"'előző év december'!$A$2:$CP$214"}</definedName>
    <definedName name="______cp4" localSheetId="6" hidden="1">{"'előző év december'!$A$2:$CP$214"}</definedName>
    <definedName name="______cp4" localSheetId="14" hidden="1">{"'előző év december'!$A$2:$CP$214"}</definedName>
    <definedName name="______cp4" localSheetId="15" hidden="1">{"'előző év december'!$A$2:$CP$214"}</definedName>
    <definedName name="______cp4" localSheetId="17" hidden="1">{"'előző év december'!$A$2:$CP$214"}</definedName>
    <definedName name="______cp4" localSheetId="24" hidden="1">{"'előző év december'!$A$2:$CP$214"}</definedName>
    <definedName name="______cp4" localSheetId="25" hidden="1">{"'előző év december'!$A$2:$CP$214"}</definedName>
    <definedName name="______cp4" localSheetId="16" hidden="1">{"'előző év december'!$A$2:$CP$214"}</definedName>
    <definedName name="______cp4" localSheetId="5" hidden="1">{"'előző év december'!$A$2:$CP$214"}</definedName>
    <definedName name="______cp4" hidden="1">{"'előző év december'!$A$2:$CP$214"}</definedName>
    <definedName name="______cp5" localSheetId="18" hidden="1">{"'előző év december'!$A$2:$CP$214"}</definedName>
    <definedName name="______cp5" localSheetId="19"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 hidden="1">{"'előző év december'!$A$2:$CP$214"}</definedName>
    <definedName name="______cp5" localSheetId="23" hidden="1">{"'előző év december'!$A$2:$CP$214"}</definedName>
    <definedName name="______cp5" localSheetId="6" hidden="1">{"'előző év december'!$A$2:$CP$214"}</definedName>
    <definedName name="______cp5" localSheetId="14" hidden="1">{"'előző év december'!$A$2:$CP$214"}</definedName>
    <definedName name="______cp5" localSheetId="15" hidden="1">{"'előző év december'!$A$2:$CP$214"}</definedName>
    <definedName name="______cp5" localSheetId="17" hidden="1">{"'előző év december'!$A$2:$CP$214"}</definedName>
    <definedName name="______cp5" localSheetId="24" hidden="1">{"'előző év december'!$A$2:$CP$214"}</definedName>
    <definedName name="______cp5" localSheetId="25" hidden="1">{"'előző év december'!$A$2:$CP$214"}</definedName>
    <definedName name="______cp5" localSheetId="16" hidden="1">{"'előző év december'!$A$2:$CP$214"}</definedName>
    <definedName name="______cp5" localSheetId="5" hidden="1">{"'előző év december'!$A$2:$CP$214"}</definedName>
    <definedName name="______cp5" hidden="1">{"'előző év december'!$A$2:$CP$214"}</definedName>
    <definedName name="______cp6" localSheetId="18" hidden="1">{"'előző év december'!$A$2:$CP$214"}</definedName>
    <definedName name="______cp6" localSheetId="19"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 hidden="1">{"'előző év december'!$A$2:$CP$214"}</definedName>
    <definedName name="______cp6" localSheetId="23" hidden="1">{"'előző év december'!$A$2:$CP$214"}</definedName>
    <definedName name="______cp6" localSheetId="6" hidden="1">{"'előző év december'!$A$2:$CP$214"}</definedName>
    <definedName name="______cp6" localSheetId="14" hidden="1">{"'előző év december'!$A$2:$CP$214"}</definedName>
    <definedName name="______cp6" localSheetId="15" hidden="1">{"'előző év december'!$A$2:$CP$214"}</definedName>
    <definedName name="______cp6" localSheetId="17" hidden="1">{"'előző év december'!$A$2:$CP$214"}</definedName>
    <definedName name="______cp6" localSheetId="24" hidden="1">{"'előző év december'!$A$2:$CP$214"}</definedName>
    <definedName name="______cp6" localSheetId="25" hidden="1">{"'előző év december'!$A$2:$CP$214"}</definedName>
    <definedName name="______cp6" localSheetId="16" hidden="1">{"'előző év december'!$A$2:$CP$214"}</definedName>
    <definedName name="______cp6" localSheetId="5" hidden="1">{"'előző év december'!$A$2:$CP$214"}</definedName>
    <definedName name="______cp6" hidden="1">{"'előző év december'!$A$2:$CP$214"}</definedName>
    <definedName name="______cp7" localSheetId="18" hidden="1">{"'előző év december'!$A$2:$CP$214"}</definedName>
    <definedName name="______cp7" localSheetId="19"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 hidden="1">{"'előző év december'!$A$2:$CP$214"}</definedName>
    <definedName name="______cp7" localSheetId="23" hidden="1">{"'előző év december'!$A$2:$CP$214"}</definedName>
    <definedName name="______cp7" localSheetId="6" hidden="1">{"'előző év december'!$A$2:$CP$214"}</definedName>
    <definedName name="______cp7" localSheetId="14" hidden="1">{"'előző év december'!$A$2:$CP$214"}</definedName>
    <definedName name="______cp7" localSheetId="15" hidden="1">{"'előző év december'!$A$2:$CP$214"}</definedName>
    <definedName name="______cp7" localSheetId="17" hidden="1">{"'előző év december'!$A$2:$CP$214"}</definedName>
    <definedName name="______cp7" localSheetId="24" hidden="1">{"'előző év december'!$A$2:$CP$214"}</definedName>
    <definedName name="______cp7" localSheetId="25" hidden="1">{"'előző év december'!$A$2:$CP$214"}</definedName>
    <definedName name="______cp7" localSheetId="16" hidden="1">{"'előző év december'!$A$2:$CP$214"}</definedName>
    <definedName name="______cp7" localSheetId="5" hidden="1">{"'előző év december'!$A$2:$CP$214"}</definedName>
    <definedName name="______cp7" hidden="1">{"'előző év december'!$A$2:$CP$214"}</definedName>
    <definedName name="______cp8" localSheetId="18" hidden="1">{"'előző év december'!$A$2:$CP$214"}</definedName>
    <definedName name="______cp8" localSheetId="19"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 hidden="1">{"'előző év december'!$A$2:$CP$214"}</definedName>
    <definedName name="______cp8" localSheetId="23" hidden="1">{"'előző év december'!$A$2:$CP$214"}</definedName>
    <definedName name="______cp8" localSheetId="6" hidden="1">{"'előző év december'!$A$2:$CP$214"}</definedName>
    <definedName name="______cp8" localSheetId="14" hidden="1">{"'előző év december'!$A$2:$CP$214"}</definedName>
    <definedName name="______cp8" localSheetId="15" hidden="1">{"'előző év december'!$A$2:$CP$214"}</definedName>
    <definedName name="______cp8" localSheetId="17" hidden="1">{"'előző év december'!$A$2:$CP$214"}</definedName>
    <definedName name="______cp8" localSheetId="24" hidden="1">{"'előző év december'!$A$2:$CP$214"}</definedName>
    <definedName name="______cp8" localSheetId="25" hidden="1">{"'előző év december'!$A$2:$CP$214"}</definedName>
    <definedName name="______cp8" localSheetId="16" hidden="1">{"'előző év december'!$A$2:$CP$214"}</definedName>
    <definedName name="______cp8" localSheetId="5" hidden="1">{"'előző év december'!$A$2:$CP$214"}</definedName>
    <definedName name="______cp8" hidden="1">{"'előző év december'!$A$2:$CP$214"}</definedName>
    <definedName name="______cp9" localSheetId="18" hidden="1">{"'előző év december'!$A$2:$CP$214"}</definedName>
    <definedName name="______cp9" localSheetId="19"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 hidden="1">{"'előző év december'!$A$2:$CP$214"}</definedName>
    <definedName name="______cp9" localSheetId="23" hidden="1">{"'előző év december'!$A$2:$CP$214"}</definedName>
    <definedName name="______cp9" localSheetId="6" hidden="1">{"'előző év december'!$A$2:$CP$214"}</definedName>
    <definedName name="______cp9" localSheetId="14" hidden="1">{"'előző év december'!$A$2:$CP$214"}</definedName>
    <definedName name="______cp9" localSheetId="15" hidden="1">{"'előző év december'!$A$2:$CP$214"}</definedName>
    <definedName name="______cp9" localSheetId="17" hidden="1">{"'előző év december'!$A$2:$CP$214"}</definedName>
    <definedName name="______cp9" localSheetId="24" hidden="1">{"'előző év december'!$A$2:$CP$214"}</definedName>
    <definedName name="______cp9" localSheetId="25" hidden="1">{"'előző év december'!$A$2:$CP$214"}</definedName>
    <definedName name="______cp9" localSheetId="16" hidden="1">{"'előző év december'!$A$2:$CP$214"}</definedName>
    <definedName name="______cp9" localSheetId="5" hidden="1">{"'előző év december'!$A$2:$CP$214"}</definedName>
    <definedName name="______cp9" hidden="1">{"'előző év december'!$A$2:$CP$214"}</definedName>
    <definedName name="______cpr2" localSheetId="18" hidden="1">{"'előző év december'!$A$2:$CP$214"}</definedName>
    <definedName name="______cpr2" localSheetId="19"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 hidden="1">{"'előző év december'!$A$2:$CP$214"}</definedName>
    <definedName name="______cpr2" localSheetId="23" hidden="1">{"'előző év december'!$A$2:$CP$214"}</definedName>
    <definedName name="______cpr2" localSheetId="6" hidden="1">{"'előző év december'!$A$2:$CP$214"}</definedName>
    <definedName name="______cpr2" localSheetId="14" hidden="1">{"'előző év december'!$A$2:$CP$214"}</definedName>
    <definedName name="______cpr2" localSheetId="15" hidden="1">{"'előző év december'!$A$2:$CP$214"}</definedName>
    <definedName name="______cpr2" localSheetId="17" hidden="1">{"'előző év december'!$A$2:$CP$214"}</definedName>
    <definedName name="______cpr2" localSheetId="24" hidden="1">{"'előző év december'!$A$2:$CP$214"}</definedName>
    <definedName name="______cpr2" localSheetId="25" hidden="1">{"'előző év december'!$A$2:$CP$214"}</definedName>
    <definedName name="______cpr2" localSheetId="16" hidden="1">{"'előző év december'!$A$2:$CP$214"}</definedName>
    <definedName name="______cpr2" localSheetId="5" hidden="1">{"'előző év december'!$A$2:$CP$214"}</definedName>
    <definedName name="______cpr2" hidden="1">{"'előző év december'!$A$2:$CP$214"}</definedName>
    <definedName name="______cpr3" localSheetId="18" hidden="1">{"'előző év december'!$A$2:$CP$214"}</definedName>
    <definedName name="______cpr3" localSheetId="19"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 hidden="1">{"'előző év december'!$A$2:$CP$214"}</definedName>
    <definedName name="______cpr3" localSheetId="23" hidden="1">{"'előző év december'!$A$2:$CP$214"}</definedName>
    <definedName name="______cpr3" localSheetId="6" hidden="1">{"'előző év december'!$A$2:$CP$214"}</definedName>
    <definedName name="______cpr3" localSheetId="14" hidden="1">{"'előző év december'!$A$2:$CP$214"}</definedName>
    <definedName name="______cpr3" localSheetId="15" hidden="1">{"'előző év december'!$A$2:$CP$214"}</definedName>
    <definedName name="______cpr3" localSheetId="17" hidden="1">{"'előző év december'!$A$2:$CP$214"}</definedName>
    <definedName name="______cpr3" localSheetId="24" hidden="1">{"'előző év december'!$A$2:$CP$214"}</definedName>
    <definedName name="______cpr3" localSheetId="25" hidden="1">{"'előző év december'!$A$2:$CP$214"}</definedName>
    <definedName name="______cpr3" localSheetId="16" hidden="1">{"'előző év december'!$A$2:$CP$214"}</definedName>
    <definedName name="______cpr3" localSheetId="5" hidden="1">{"'előző év december'!$A$2:$CP$214"}</definedName>
    <definedName name="______cpr3" hidden="1">{"'előző év december'!$A$2:$CP$214"}</definedName>
    <definedName name="______cpr4" localSheetId="18" hidden="1">{"'előző év december'!$A$2:$CP$214"}</definedName>
    <definedName name="______cpr4" localSheetId="19"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 hidden="1">{"'előző év december'!$A$2:$CP$214"}</definedName>
    <definedName name="______cpr4" localSheetId="23" hidden="1">{"'előző év december'!$A$2:$CP$214"}</definedName>
    <definedName name="______cpr4" localSheetId="6" hidden="1">{"'előző év december'!$A$2:$CP$214"}</definedName>
    <definedName name="______cpr4" localSheetId="14" hidden="1">{"'előző év december'!$A$2:$CP$214"}</definedName>
    <definedName name="______cpr4" localSheetId="15" hidden="1">{"'előző év december'!$A$2:$CP$214"}</definedName>
    <definedName name="______cpr4" localSheetId="17" hidden="1">{"'előző év december'!$A$2:$CP$214"}</definedName>
    <definedName name="______cpr4" localSheetId="24" hidden="1">{"'előző év december'!$A$2:$CP$214"}</definedName>
    <definedName name="______cpr4" localSheetId="25" hidden="1">{"'előző év december'!$A$2:$CP$214"}</definedName>
    <definedName name="______cpr4" localSheetId="16" hidden="1">{"'előző év december'!$A$2:$CP$214"}</definedName>
    <definedName name="______cpr4" localSheetId="5" hidden="1">{"'előző év december'!$A$2:$CP$214"}</definedName>
    <definedName name="______cpr4" hidden="1">{"'előző év december'!$A$2:$CP$214"}</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24" hidden="1">{#N/A,#N/A,FALSE,"B061196P";#N/A,#N/A,FALSE,"B061196";#N/A,#N/A,FALSE,"Relatório1";#N/A,#N/A,FALSE,"Relatório2";#N/A,#N/A,FALSE,"Relatório3";#N/A,#N/A,FALSE,"Relatório4 ";#N/A,#N/A,FALSE,"Relatório5";#N/A,#N/A,FALSE,"Relatório6";#N/A,#N/A,FALSE,"Relatório7";#N/A,#N/A,FALSE,"Relatório8"}</definedName>
    <definedName name="______dez2" localSheetId="2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24" hidden="1">{#N/A,#N/A,FALSE,"B061196P";#N/A,#N/A,FALSE,"B061196";#N/A,#N/A,FALSE,"Relatório1";#N/A,#N/A,FALSE,"Relatório2";#N/A,#N/A,FALSE,"Relatório3";#N/A,#N/A,FALSE,"Relatório4 ";#N/A,#N/A,FALSE,"Relatório5";#N/A,#N/A,FALSE,"Relatório6";#N/A,#N/A,FALSE,"Relatório7";#N/A,#N/A,FALSE,"Relatório8"}</definedName>
    <definedName name="______f2" localSheetId="2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24" hidden="1">{#N/A,#N/A,FALSE,"B061196P";#N/A,#N/A,FALSE,"B061196";#N/A,#N/A,FALSE,"Relatório1";#N/A,#N/A,FALSE,"Relatório2";#N/A,#N/A,FALSE,"Relatório3";#N/A,#N/A,FALSE,"Relatório4 ";#N/A,#N/A,FALSE,"Relatório5";#N/A,#N/A,FALSE,"Relatório6";#N/A,#N/A,FALSE,"Relatório7";#N/A,#N/A,FALSE,"Relatório8"}</definedName>
    <definedName name="______fer2" localSheetId="2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24" hidden="1">{#N/A,#N/A,FALSE,"B061196P";#N/A,#N/A,FALSE,"B061196";#N/A,#N/A,FALSE,"Relatório1";#N/A,#N/A,FALSE,"Relatório2";#N/A,#N/A,FALSE,"Relatório3";#N/A,#N/A,FALSE,"Relatório4 ";#N/A,#N/A,FALSE,"Relatório5";#N/A,#N/A,FALSE,"Relatório6";#N/A,#N/A,FALSE,"Relatório7";#N/A,#N/A,FALSE,"Relatório8"}</definedName>
    <definedName name="______ger2" localSheetId="2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24" hidden="1">{#N/A,#N/A,FALSE,"B061196P";#N/A,#N/A,FALSE,"B061196";#N/A,#N/A,FALSE,"Relatório1";#N/A,#N/A,FALSE,"Relatório2";#N/A,#N/A,FALSE,"Relatório3";#N/A,#N/A,FALSE,"Relatório4 ";#N/A,#N/A,FALSE,"Relatório5";#N/A,#N/A,FALSE,"Relatório6";#N/A,#N/A,FALSE,"Relatório7";#N/A,#N/A,FALSE,"Relatório8"}</definedName>
    <definedName name="______Ger2001" localSheetId="2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24" hidden="1">{#N/A,#N/A,FALSE,"B061196P";#N/A,#N/A,FALSE,"B061196";#N/A,#N/A,FALSE,"Relatório1";#N/A,#N/A,FALSE,"Relatório2";#N/A,#N/A,FALSE,"Relatório3";#N/A,#N/A,FALSE,"Relatório4 ";#N/A,#N/A,FALSE,"Relatório5";#N/A,#N/A,FALSE,"Relatório6";#N/A,#N/A,FALSE,"Relatório7";#N/A,#N/A,FALSE,"Relatório8"}</definedName>
    <definedName name="______ger20012" localSheetId="2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1]!_____IFR2</definedName>
    <definedName name="______IFR22">[1]!_____IFR22</definedName>
    <definedName name="______IFR23">[1]!_____IFR23</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24" hidden="1">{#N/A,#N/A,FALSE,"B061196P";#N/A,#N/A,FALSE,"B061196";#N/A,#N/A,FALSE,"Relatório1";#N/A,#N/A,FALSE,"Relatório2";#N/A,#N/A,FALSE,"Relatório3";#N/A,#N/A,FALSE,"Relatório4 ";#N/A,#N/A,FALSE,"Relatório5";#N/A,#N/A,FALSE,"Relatório6";#N/A,#N/A,FALSE,"Relatório7";#N/A,#N/A,FALSE,"Relatório8"}</definedName>
    <definedName name="______ip2" localSheetId="2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1]!__M21</definedName>
    <definedName name="______tit39" localSheetId="23" hidden="1">{#N/A,#N/A,FALSE,"39";#N/A,#N/A,FALSE,"37"}</definedName>
    <definedName name="______tit39" localSheetId="14" hidden="1">{#N/A,#N/A,FALSE,"39";#N/A,#N/A,FALSE,"37"}</definedName>
    <definedName name="______tit39" localSheetId="15" hidden="1">{#N/A,#N/A,FALSE,"39";#N/A,#N/A,FALSE,"37"}</definedName>
    <definedName name="______tit39" localSheetId="24" hidden="1">{#N/A,#N/A,FALSE,"39";#N/A,#N/A,FALSE,"37"}</definedName>
    <definedName name="______tit39" localSheetId="25" hidden="1">{#N/A,#N/A,FALSE,"39";#N/A,#N/A,FALSE,"37"}</definedName>
    <definedName name="______tit39" localSheetId="16" hidden="1">{#N/A,#N/A,FALSE,"39";#N/A,#N/A,FALSE,"37"}</definedName>
    <definedName name="______tit39" hidden="1">{#N/A,#N/A,FALSE,"39";#N/A,#N/A,FALSE,"37"}</definedName>
    <definedName name="______tit40" localSheetId="23" hidden="1">{#N/A,#N/A,FALSE,"39";#N/A,#N/A,FALSE,"37"}</definedName>
    <definedName name="______tit40" localSheetId="14" hidden="1">{#N/A,#N/A,FALSE,"39";#N/A,#N/A,FALSE,"37"}</definedName>
    <definedName name="______tit40" localSheetId="15" hidden="1">{#N/A,#N/A,FALSE,"39";#N/A,#N/A,FALSE,"37"}</definedName>
    <definedName name="______tit40" localSheetId="24" hidden="1">{#N/A,#N/A,FALSE,"39";#N/A,#N/A,FALSE,"37"}</definedName>
    <definedName name="______tit40" localSheetId="25" hidden="1">{#N/A,#N/A,FALSE,"39";#N/A,#N/A,FALSE,"37"}</definedName>
    <definedName name="______tit40" localSheetId="16" hidden="1">{#N/A,#N/A,FALSE,"39";#N/A,#N/A,FALSE,"37"}</definedName>
    <definedName name="______tit40" hidden="1">{#N/A,#N/A,FALSE,"39";#N/A,#N/A,FALSE,"37"}</definedName>
    <definedName name="______tit41" localSheetId="23" hidden="1">{#N/A,#N/A,FALSE,"39";#N/A,#N/A,FALSE,"37"}</definedName>
    <definedName name="______tit41" localSheetId="14" hidden="1">{#N/A,#N/A,FALSE,"39";#N/A,#N/A,FALSE,"37"}</definedName>
    <definedName name="______tit41" localSheetId="15" hidden="1">{#N/A,#N/A,FALSE,"39";#N/A,#N/A,FALSE,"37"}</definedName>
    <definedName name="______tit41" localSheetId="24" hidden="1">{#N/A,#N/A,FALSE,"39";#N/A,#N/A,FALSE,"37"}</definedName>
    <definedName name="______tit41" localSheetId="25" hidden="1">{#N/A,#N/A,FALSE,"39";#N/A,#N/A,FALSE,"37"}</definedName>
    <definedName name="______tit41" localSheetId="16" hidden="1">{#N/A,#N/A,FALSE,"39";#N/A,#N/A,FALSE,"37"}</definedName>
    <definedName name="______tit41" hidden="1">{#N/A,#N/A,FALSE,"39";#N/A,#N/A,FALSE,"37"}</definedName>
    <definedName name="______tit78" localSheetId="23" hidden="1">{#N/A,#N/A,FALSE,"39";#N/A,#N/A,FALSE,"37"}</definedName>
    <definedName name="______tit78" localSheetId="14" hidden="1">{#N/A,#N/A,FALSE,"39";#N/A,#N/A,FALSE,"37"}</definedName>
    <definedName name="______tit78" localSheetId="15" hidden="1">{#N/A,#N/A,FALSE,"39";#N/A,#N/A,FALSE,"37"}</definedName>
    <definedName name="______tit78" localSheetId="24" hidden="1">{#N/A,#N/A,FALSE,"39";#N/A,#N/A,FALSE,"37"}</definedName>
    <definedName name="______tit78" localSheetId="25" hidden="1">{#N/A,#N/A,FALSE,"39";#N/A,#N/A,FALSE,"37"}</definedName>
    <definedName name="______tit78" localSheetId="16" hidden="1">{#N/A,#N/A,FALSE,"39";#N/A,#N/A,FALSE,"37"}</definedName>
    <definedName name="______tit78" hidden="1">{#N/A,#N/A,FALSE,"39";#N/A,#N/A,FALSE,"37"}</definedName>
    <definedName name="______tit79" localSheetId="23" hidden="1">{#N/A,#N/A,FALSE,"39";#N/A,#N/A,FALSE,"37"}</definedName>
    <definedName name="______tit79" localSheetId="14" hidden="1">{#N/A,#N/A,FALSE,"39";#N/A,#N/A,FALSE,"37"}</definedName>
    <definedName name="______tit79" localSheetId="15" hidden="1">{#N/A,#N/A,FALSE,"39";#N/A,#N/A,FALSE,"37"}</definedName>
    <definedName name="______tit79" localSheetId="24" hidden="1">{#N/A,#N/A,FALSE,"39";#N/A,#N/A,FALSE,"37"}</definedName>
    <definedName name="______tit79" localSheetId="25" hidden="1">{#N/A,#N/A,FALSE,"39";#N/A,#N/A,FALSE,"37"}</definedName>
    <definedName name="______tit79" localSheetId="16" hidden="1">{#N/A,#N/A,FALSE,"39";#N/A,#N/A,FALSE,"37"}</definedName>
    <definedName name="______tit79" hidden="1">{#N/A,#N/A,FALSE,"39";#N/A,#N/A,FALSE,"37"}</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24" hidden="1">{#N/A,#N/A,FALSE,"B061196P";#N/A,#N/A,FALSE,"B061196";#N/A,#N/A,FALSE,"Relatório1";#N/A,#N/A,FALSE,"Relatório2";#N/A,#N/A,FALSE,"Relatório3";#N/A,#N/A,FALSE,"Relatório4 ";#N/A,#N/A,FALSE,"Relatório5";#N/A,#N/A,FALSE,"Relatório6";#N/A,#N/A,FALSE,"Relatório7";#N/A,#N/A,FALSE,"Relatório8"}</definedName>
    <definedName name="_____asq1" localSheetId="2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8" hidden="1">{"'előző év december'!$A$2:$CP$214"}</definedName>
    <definedName name="_____cp1" localSheetId="19"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 hidden="1">{"'előző év december'!$A$2:$CP$214"}</definedName>
    <definedName name="_____cp1" localSheetId="23" hidden="1">{"'előző év december'!$A$2:$CP$214"}</definedName>
    <definedName name="_____cp1" localSheetId="6" hidden="1">{"'előző év december'!$A$2:$CP$214"}</definedName>
    <definedName name="_____cp1" localSheetId="14" hidden="1">{"'előző év december'!$A$2:$CP$214"}</definedName>
    <definedName name="_____cp1" localSheetId="15" hidden="1">{"'előző év december'!$A$2:$CP$214"}</definedName>
    <definedName name="_____cp1" localSheetId="24" hidden="1">{"'előző év december'!$A$2:$CP$214"}</definedName>
    <definedName name="_____cp1" localSheetId="25" hidden="1">{"'előző év december'!$A$2:$CP$214"}</definedName>
    <definedName name="_____cp1" localSheetId="16" hidden="1">{"'előző év december'!$A$2:$CP$214"}</definedName>
    <definedName name="_____cp1" localSheetId="5" hidden="1">{"'előző év december'!$A$2:$CP$214"}</definedName>
    <definedName name="_____cp1" hidden="1">{"'előző év december'!$A$2:$CP$214"}</definedName>
    <definedName name="_____cp10" localSheetId="18" hidden="1">{"'előző év december'!$A$2:$CP$214"}</definedName>
    <definedName name="_____cp10" localSheetId="19"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 hidden="1">{"'előző év december'!$A$2:$CP$214"}</definedName>
    <definedName name="_____cp10" localSheetId="23" hidden="1">{"'előző év december'!$A$2:$CP$214"}</definedName>
    <definedName name="_____cp10" localSheetId="6" hidden="1">{"'előző év december'!$A$2:$CP$214"}</definedName>
    <definedName name="_____cp10" localSheetId="14" hidden="1">{"'előző év december'!$A$2:$CP$214"}</definedName>
    <definedName name="_____cp10" localSheetId="15" hidden="1">{"'előző év december'!$A$2:$CP$214"}</definedName>
    <definedName name="_____cp10" localSheetId="17" hidden="1">{"'előző év december'!$A$2:$CP$214"}</definedName>
    <definedName name="_____cp10" localSheetId="24" hidden="1">{"'előző év december'!$A$2:$CP$214"}</definedName>
    <definedName name="_____cp10" localSheetId="25" hidden="1">{"'előző év december'!$A$2:$CP$214"}</definedName>
    <definedName name="_____cp10" localSheetId="16" hidden="1">{"'előző év december'!$A$2:$CP$214"}</definedName>
    <definedName name="_____cp10" localSheetId="5" hidden="1">{"'előző év december'!$A$2:$CP$214"}</definedName>
    <definedName name="_____cp10" hidden="1">{"'előző év december'!$A$2:$CP$214"}</definedName>
    <definedName name="_____cp11" localSheetId="18" hidden="1">{"'előző év december'!$A$2:$CP$214"}</definedName>
    <definedName name="_____cp11" localSheetId="19"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 hidden="1">{"'előző év december'!$A$2:$CP$214"}</definedName>
    <definedName name="_____cp11" localSheetId="23" hidden="1">{"'előző év december'!$A$2:$CP$214"}</definedName>
    <definedName name="_____cp11" localSheetId="6" hidden="1">{"'előző év december'!$A$2:$CP$214"}</definedName>
    <definedName name="_____cp11" localSheetId="14" hidden="1">{"'előző év december'!$A$2:$CP$214"}</definedName>
    <definedName name="_____cp11" localSheetId="15" hidden="1">{"'előző év december'!$A$2:$CP$214"}</definedName>
    <definedName name="_____cp11" localSheetId="17" hidden="1">{"'előző év december'!$A$2:$CP$214"}</definedName>
    <definedName name="_____cp11" localSheetId="24" hidden="1">{"'előző év december'!$A$2:$CP$214"}</definedName>
    <definedName name="_____cp11" localSheetId="25" hidden="1">{"'előző év december'!$A$2:$CP$214"}</definedName>
    <definedName name="_____cp11" localSheetId="16" hidden="1">{"'előző év december'!$A$2:$CP$214"}</definedName>
    <definedName name="_____cp11" localSheetId="5" hidden="1">{"'előző év december'!$A$2:$CP$214"}</definedName>
    <definedName name="_____cp11" hidden="1">{"'előző év december'!$A$2:$CP$214"}</definedName>
    <definedName name="_____cp2" localSheetId="18" hidden="1">{"'előző év december'!$A$2:$CP$214"}</definedName>
    <definedName name="_____cp2" localSheetId="19"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 hidden="1">{"'előző év december'!$A$2:$CP$214"}</definedName>
    <definedName name="_____cp2" localSheetId="23" hidden="1">{"'előző év december'!$A$2:$CP$214"}</definedName>
    <definedName name="_____cp2" localSheetId="6" hidden="1">{"'előző év december'!$A$2:$CP$214"}</definedName>
    <definedName name="_____cp2" localSheetId="14" hidden="1">{"'előző év december'!$A$2:$CP$214"}</definedName>
    <definedName name="_____cp2" localSheetId="15" hidden="1">{"'előző év december'!$A$2:$CP$214"}</definedName>
    <definedName name="_____cp2" localSheetId="17" hidden="1">{"'előző év december'!$A$2:$CP$214"}</definedName>
    <definedName name="_____cp2" localSheetId="24" hidden="1">{"'előző év december'!$A$2:$CP$214"}</definedName>
    <definedName name="_____cp2" localSheetId="25" hidden="1">{"'előző év december'!$A$2:$CP$214"}</definedName>
    <definedName name="_____cp2" localSheetId="16" hidden="1">{"'előző év december'!$A$2:$CP$214"}</definedName>
    <definedName name="_____cp2" localSheetId="5" hidden="1">{"'előző év december'!$A$2:$CP$214"}</definedName>
    <definedName name="_____cp2" hidden="1">{"'előző év december'!$A$2:$CP$214"}</definedName>
    <definedName name="_____cp3" localSheetId="18" hidden="1">{"'előző év december'!$A$2:$CP$214"}</definedName>
    <definedName name="_____cp3" localSheetId="19"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 hidden="1">{"'előző év december'!$A$2:$CP$214"}</definedName>
    <definedName name="_____cp3" localSheetId="23" hidden="1">{"'előző év december'!$A$2:$CP$214"}</definedName>
    <definedName name="_____cp3" localSheetId="6" hidden="1">{"'előző év december'!$A$2:$CP$214"}</definedName>
    <definedName name="_____cp3" localSheetId="14" hidden="1">{"'előző év december'!$A$2:$CP$214"}</definedName>
    <definedName name="_____cp3" localSheetId="15" hidden="1">{"'előző év december'!$A$2:$CP$214"}</definedName>
    <definedName name="_____cp3" localSheetId="17" hidden="1">{"'előző év december'!$A$2:$CP$214"}</definedName>
    <definedName name="_____cp3" localSheetId="24" hidden="1">{"'előző év december'!$A$2:$CP$214"}</definedName>
    <definedName name="_____cp3" localSheetId="25" hidden="1">{"'előző év december'!$A$2:$CP$214"}</definedName>
    <definedName name="_____cp3" localSheetId="16" hidden="1">{"'előző év december'!$A$2:$CP$214"}</definedName>
    <definedName name="_____cp3" localSheetId="5" hidden="1">{"'előző év december'!$A$2:$CP$214"}</definedName>
    <definedName name="_____cp3" hidden="1">{"'előző év december'!$A$2:$CP$214"}</definedName>
    <definedName name="_____cp4" localSheetId="18" hidden="1">{"'előző év december'!$A$2:$CP$214"}</definedName>
    <definedName name="_____cp4" localSheetId="19"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 hidden="1">{"'előző év december'!$A$2:$CP$214"}</definedName>
    <definedName name="_____cp4" localSheetId="23" hidden="1">{"'előző év december'!$A$2:$CP$214"}</definedName>
    <definedName name="_____cp4" localSheetId="6" hidden="1">{"'előző év december'!$A$2:$CP$214"}</definedName>
    <definedName name="_____cp4" localSheetId="14" hidden="1">{"'előző év december'!$A$2:$CP$214"}</definedName>
    <definedName name="_____cp4" localSheetId="15" hidden="1">{"'előző év december'!$A$2:$CP$214"}</definedName>
    <definedName name="_____cp4" localSheetId="17" hidden="1">{"'előző év december'!$A$2:$CP$214"}</definedName>
    <definedName name="_____cp4" localSheetId="24" hidden="1">{"'előző év december'!$A$2:$CP$214"}</definedName>
    <definedName name="_____cp4" localSheetId="25" hidden="1">{"'előző év december'!$A$2:$CP$214"}</definedName>
    <definedName name="_____cp4" localSheetId="16" hidden="1">{"'előző év december'!$A$2:$CP$214"}</definedName>
    <definedName name="_____cp4" localSheetId="5" hidden="1">{"'előző év december'!$A$2:$CP$214"}</definedName>
    <definedName name="_____cp4" hidden="1">{"'előző év december'!$A$2:$CP$214"}</definedName>
    <definedName name="_____cp5" localSheetId="18" hidden="1">{"'előző év december'!$A$2:$CP$214"}</definedName>
    <definedName name="_____cp5" localSheetId="19"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 hidden="1">{"'előző év december'!$A$2:$CP$214"}</definedName>
    <definedName name="_____cp5" localSheetId="23" hidden="1">{"'előző év december'!$A$2:$CP$214"}</definedName>
    <definedName name="_____cp5" localSheetId="6" hidden="1">{"'előző év december'!$A$2:$CP$214"}</definedName>
    <definedName name="_____cp5" localSheetId="14" hidden="1">{"'előző év december'!$A$2:$CP$214"}</definedName>
    <definedName name="_____cp5" localSheetId="15" hidden="1">{"'előző év december'!$A$2:$CP$214"}</definedName>
    <definedName name="_____cp5" localSheetId="17" hidden="1">{"'előző év december'!$A$2:$CP$214"}</definedName>
    <definedName name="_____cp5" localSheetId="24" hidden="1">{"'előző év december'!$A$2:$CP$214"}</definedName>
    <definedName name="_____cp5" localSheetId="25" hidden="1">{"'előző év december'!$A$2:$CP$214"}</definedName>
    <definedName name="_____cp5" localSheetId="16" hidden="1">{"'előző év december'!$A$2:$CP$214"}</definedName>
    <definedName name="_____cp5" localSheetId="5" hidden="1">{"'előző év december'!$A$2:$CP$214"}</definedName>
    <definedName name="_____cp5" hidden="1">{"'előző év december'!$A$2:$CP$214"}</definedName>
    <definedName name="_____cp6" localSheetId="18" hidden="1">{"'előző év december'!$A$2:$CP$214"}</definedName>
    <definedName name="_____cp6" localSheetId="19"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 hidden="1">{"'előző év december'!$A$2:$CP$214"}</definedName>
    <definedName name="_____cp6" localSheetId="23" hidden="1">{"'előző év december'!$A$2:$CP$214"}</definedName>
    <definedName name="_____cp6" localSheetId="6" hidden="1">{"'előző év december'!$A$2:$CP$214"}</definedName>
    <definedName name="_____cp6" localSheetId="14" hidden="1">{"'előző év december'!$A$2:$CP$214"}</definedName>
    <definedName name="_____cp6" localSheetId="15" hidden="1">{"'előző év december'!$A$2:$CP$214"}</definedName>
    <definedName name="_____cp6" localSheetId="17" hidden="1">{"'előző év december'!$A$2:$CP$214"}</definedName>
    <definedName name="_____cp6" localSheetId="24" hidden="1">{"'előző év december'!$A$2:$CP$214"}</definedName>
    <definedName name="_____cp6" localSheetId="25" hidden="1">{"'előző év december'!$A$2:$CP$214"}</definedName>
    <definedName name="_____cp6" localSheetId="16" hidden="1">{"'előző év december'!$A$2:$CP$214"}</definedName>
    <definedName name="_____cp6" localSheetId="5" hidden="1">{"'előző év december'!$A$2:$CP$214"}</definedName>
    <definedName name="_____cp6" hidden="1">{"'előző év december'!$A$2:$CP$214"}</definedName>
    <definedName name="_____cp7" localSheetId="18" hidden="1">{"'előző év december'!$A$2:$CP$214"}</definedName>
    <definedName name="_____cp7" localSheetId="19"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 hidden="1">{"'előző év december'!$A$2:$CP$214"}</definedName>
    <definedName name="_____cp7" localSheetId="23" hidden="1">{"'előző év december'!$A$2:$CP$214"}</definedName>
    <definedName name="_____cp7" localSheetId="6" hidden="1">{"'előző év december'!$A$2:$CP$214"}</definedName>
    <definedName name="_____cp7" localSheetId="14" hidden="1">{"'előző év december'!$A$2:$CP$214"}</definedName>
    <definedName name="_____cp7" localSheetId="15" hidden="1">{"'előző év december'!$A$2:$CP$214"}</definedName>
    <definedName name="_____cp7" localSheetId="17" hidden="1">{"'előző év december'!$A$2:$CP$214"}</definedName>
    <definedName name="_____cp7" localSheetId="24" hidden="1">{"'előző év december'!$A$2:$CP$214"}</definedName>
    <definedName name="_____cp7" localSheetId="25" hidden="1">{"'előző év december'!$A$2:$CP$214"}</definedName>
    <definedName name="_____cp7" localSheetId="16" hidden="1">{"'előző év december'!$A$2:$CP$214"}</definedName>
    <definedName name="_____cp7" localSheetId="5" hidden="1">{"'előző év december'!$A$2:$CP$214"}</definedName>
    <definedName name="_____cp7" hidden="1">{"'előző év december'!$A$2:$CP$214"}</definedName>
    <definedName name="_____cp8" localSheetId="18" hidden="1">{"'előző év december'!$A$2:$CP$214"}</definedName>
    <definedName name="_____cp8" localSheetId="19"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 hidden="1">{"'előző év december'!$A$2:$CP$214"}</definedName>
    <definedName name="_____cp8" localSheetId="23" hidden="1">{"'előző év december'!$A$2:$CP$214"}</definedName>
    <definedName name="_____cp8" localSheetId="6" hidden="1">{"'előző év december'!$A$2:$CP$214"}</definedName>
    <definedName name="_____cp8" localSheetId="14" hidden="1">{"'előző év december'!$A$2:$CP$214"}</definedName>
    <definedName name="_____cp8" localSheetId="15" hidden="1">{"'előző év december'!$A$2:$CP$214"}</definedName>
    <definedName name="_____cp8" localSheetId="17" hidden="1">{"'előző év december'!$A$2:$CP$214"}</definedName>
    <definedName name="_____cp8" localSheetId="24" hidden="1">{"'előző év december'!$A$2:$CP$214"}</definedName>
    <definedName name="_____cp8" localSheetId="25" hidden="1">{"'előző év december'!$A$2:$CP$214"}</definedName>
    <definedName name="_____cp8" localSheetId="16" hidden="1">{"'előző év december'!$A$2:$CP$214"}</definedName>
    <definedName name="_____cp8" localSheetId="5" hidden="1">{"'előző év december'!$A$2:$CP$214"}</definedName>
    <definedName name="_____cp8" hidden="1">{"'előző év december'!$A$2:$CP$214"}</definedName>
    <definedName name="_____cp9" localSheetId="18" hidden="1">{"'előző év december'!$A$2:$CP$214"}</definedName>
    <definedName name="_____cp9" localSheetId="19"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 hidden="1">{"'előző év december'!$A$2:$CP$214"}</definedName>
    <definedName name="_____cp9" localSheetId="23" hidden="1">{"'előző év december'!$A$2:$CP$214"}</definedName>
    <definedName name="_____cp9" localSheetId="6" hidden="1">{"'előző év december'!$A$2:$CP$214"}</definedName>
    <definedName name="_____cp9" localSheetId="14" hidden="1">{"'előző év december'!$A$2:$CP$214"}</definedName>
    <definedName name="_____cp9" localSheetId="15" hidden="1">{"'előző év december'!$A$2:$CP$214"}</definedName>
    <definedName name="_____cp9" localSheetId="17" hidden="1">{"'előző év december'!$A$2:$CP$214"}</definedName>
    <definedName name="_____cp9" localSheetId="24" hidden="1">{"'előző év december'!$A$2:$CP$214"}</definedName>
    <definedName name="_____cp9" localSheetId="25" hidden="1">{"'előző év december'!$A$2:$CP$214"}</definedName>
    <definedName name="_____cp9" localSheetId="16" hidden="1">{"'előző év december'!$A$2:$CP$214"}</definedName>
    <definedName name="_____cp9" localSheetId="5" hidden="1">{"'előző év december'!$A$2:$CP$214"}</definedName>
    <definedName name="_____cp9" hidden="1">{"'előző év december'!$A$2:$CP$214"}</definedName>
    <definedName name="_____cpr2" localSheetId="18" hidden="1">{"'előző év december'!$A$2:$CP$214"}</definedName>
    <definedName name="_____cpr2" localSheetId="19"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 hidden="1">{"'előző év december'!$A$2:$CP$214"}</definedName>
    <definedName name="_____cpr2" localSheetId="23" hidden="1">{"'előző év december'!$A$2:$CP$214"}</definedName>
    <definedName name="_____cpr2" localSheetId="6" hidden="1">{"'előző év december'!$A$2:$CP$214"}</definedName>
    <definedName name="_____cpr2" localSheetId="14" hidden="1">{"'előző év december'!$A$2:$CP$214"}</definedName>
    <definedName name="_____cpr2" localSheetId="15" hidden="1">{"'előző év december'!$A$2:$CP$214"}</definedName>
    <definedName name="_____cpr2" localSheetId="17" hidden="1">{"'előző év december'!$A$2:$CP$214"}</definedName>
    <definedName name="_____cpr2" localSheetId="24" hidden="1">{"'előző év december'!$A$2:$CP$214"}</definedName>
    <definedName name="_____cpr2" localSheetId="25" hidden="1">{"'előző év december'!$A$2:$CP$214"}</definedName>
    <definedName name="_____cpr2" localSheetId="16" hidden="1">{"'előző év december'!$A$2:$CP$214"}</definedName>
    <definedName name="_____cpr2" localSheetId="5" hidden="1">{"'előző év december'!$A$2:$CP$214"}</definedName>
    <definedName name="_____cpr2" hidden="1">{"'előző év december'!$A$2:$CP$214"}</definedName>
    <definedName name="_____cpr3" localSheetId="18" hidden="1">{"'előző év december'!$A$2:$CP$214"}</definedName>
    <definedName name="_____cpr3" localSheetId="19"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 hidden="1">{"'előző év december'!$A$2:$CP$214"}</definedName>
    <definedName name="_____cpr3" localSheetId="23" hidden="1">{"'előző év december'!$A$2:$CP$214"}</definedName>
    <definedName name="_____cpr3" localSheetId="6" hidden="1">{"'előző év december'!$A$2:$CP$214"}</definedName>
    <definedName name="_____cpr3" localSheetId="14" hidden="1">{"'előző év december'!$A$2:$CP$214"}</definedName>
    <definedName name="_____cpr3" localSheetId="15" hidden="1">{"'előző év december'!$A$2:$CP$214"}</definedName>
    <definedName name="_____cpr3" localSheetId="17" hidden="1">{"'előző év december'!$A$2:$CP$214"}</definedName>
    <definedName name="_____cpr3" localSheetId="24" hidden="1">{"'előző év december'!$A$2:$CP$214"}</definedName>
    <definedName name="_____cpr3" localSheetId="25" hidden="1">{"'előző év december'!$A$2:$CP$214"}</definedName>
    <definedName name="_____cpr3" localSheetId="16" hidden="1">{"'előző év december'!$A$2:$CP$214"}</definedName>
    <definedName name="_____cpr3" localSheetId="5" hidden="1">{"'előző év december'!$A$2:$CP$214"}</definedName>
    <definedName name="_____cpr3" hidden="1">{"'előző év december'!$A$2:$CP$214"}</definedName>
    <definedName name="_____cpr4" localSheetId="18" hidden="1">{"'előző év december'!$A$2:$CP$214"}</definedName>
    <definedName name="_____cpr4" localSheetId="19"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 hidden="1">{"'előző év december'!$A$2:$CP$214"}</definedName>
    <definedName name="_____cpr4" localSheetId="23" hidden="1">{"'előző év december'!$A$2:$CP$214"}</definedName>
    <definedName name="_____cpr4" localSheetId="6" hidden="1">{"'előző év december'!$A$2:$CP$214"}</definedName>
    <definedName name="_____cpr4" localSheetId="14" hidden="1">{"'előző év december'!$A$2:$CP$214"}</definedName>
    <definedName name="_____cpr4" localSheetId="15" hidden="1">{"'előző év december'!$A$2:$CP$214"}</definedName>
    <definedName name="_____cpr4" localSheetId="17" hidden="1">{"'előző év december'!$A$2:$CP$214"}</definedName>
    <definedName name="_____cpr4" localSheetId="24" hidden="1">{"'előző év december'!$A$2:$CP$214"}</definedName>
    <definedName name="_____cpr4" localSheetId="25" hidden="1">{"'előző év december'!$A$2:$CP$214"}</definedName>
    <definedName name="_____cpr4" localSheetId="16" hidden="1">{"'előző év december'!$A$2:$CP$214"}</definedName>
    <definedName name="_____cpr4" localSheetId="5" hidden="1">{"'előző év december'!$A$2:$CP$214"}</definedName>
    <definedName name="_____cpr4" hidden="1">{"'előző év december'!$A$2:$CP$214"}</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24" hidden="1">{#N/A,#N/A,FALSE,"B061196P";#N/A,#N/A,FALSE,"B061196";#N/A,#N/A,FALSE,"Relatório1";#N/A,#N/A,FALSE,"Relatório2";#N/A,#N/A,FALSE,"Relatório3";#N/A,#N/A,FALSE,"Relatório4 ";#N/A,#N/A,FALSE,"Relatório5";#N/A,#N/A,FALSE,"Relatório6";#N/A,#N/A,FALSE,"Relatório7";#N/A,#N/A,FALSE,"Relatório8"}</definedName>
    <definedName name="_____dez2" localSheetId="2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24" hidden="1">{#N/A,#N/A,FALSE,"B061196P";#N/A,#N/A,FALSE,"B061196";#N/A,#N/A,FALSE,"Relatório1";#N/A,#N/A,FALSE,"Relatório2";#N/A,#N/A,FALSE,"Relatório3";#N/A,#N/A,FALSE,"Relatório4 ";#N/A,#N/A,FALSE,"Relatório5";#N/A,#N/A,FALSE,"Relatório6";#N/A,#N/A,FALSE,"Relatório7";#N/A,#N/A,FALSE,"Relatório8"}</definedName>
    <definedName name="_____f2" localSheetId="2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24" hidden="1">{#N/A,#N/A,FALSE,"B061196P";#N/A,#N/A,FALSE,"B061196";#N/A,#N/A,FALSE,"Relatório1";#N/A,#N/A,FALSE,"Relatório2";#N/A,#N/A,FALSE,"Relatório3";#N/A,#N/A,FALSE,"Relatório4 ";#N/A,#N/A,FALSE,"Relatório5";#N/A,#N/A,FALSE,"Relatório6";#N/A,#N/A,FALSE,"Relatório7";#N/A,#N/A,FALSE,"Relatório8"}</definedName>
    <definedName name="_____fer2" localSheetId="2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24" hidden="1">{#N/A,#N/A,FALSE,"B061196P";#N/A,#N/A,FALSE,"B061196";#N/A,#N/A,FALSE,"Relatório1";#N/A,#N/A,FALSE,"Relatório2";#N/A,#N/A,FALSE,"Relatório3";#N/A,#N/A,FALSE,"Relatório4 ";#N/A,#N/A,FALSE,"Relatório5";#N/A,#N/A,FALSE,"Relatório6";#N/A,#N/A,FALSE,"Relatório7";#N/A,#N/A,FALSE,"Relatório8"}</definedName>
    <definedName name="_____ger2" localSheetId="2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24" hidden="1">{#N/A,#N/A,FALSE,"B061196P";#N/A,#N/A,FALSE,"B061196";#N/A,#N/A,FALSE,"Relatório1";#N/A,#N/A,FALSE,"Relatório2";#N/A,#N/A,FALSE,"Relatório3";#N/A,#N/A,FALSE,"Relatório4 ";#N/A,#N/A,FALSE,"Relatório5";#N/A,#N/A,FALSE,"Relatório6";#N/A,#N/A,FALSE,"Relatório7";#N/A,#N/A,FALSE,"Relatório8"}</definedName>
    <definedName name="_____ger20012" localSheetId="2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1]!__M21</definedName>
    <definedName name="_____tit39" localSheetId="23" hidden="1">{#N/A,#N/A,FALSE,"39";#N/A,#N/A,FALSE,"37"}</definedName>
    <definedName name="_____tit39" localSheetId="14" hidden="1">{#N/A,#N/A,FALSE,"39";#N/A,#N/A,FALSE,"37"}</definedName>
    <definedName name="_____tit39" localSheetId="15" hidden="1">{#N/A,#N/A,FALSE,"39";#N/A,#N/A,FALSE,"37"}</definedName>
    <definedName name="_____tit39" localSheetId="24" hidden="1">{#N/A,#N/A,FALSE,"39";#N/A,#N/A,FALSE,"37"}</definedName>
    <definedName name="_____tit39" localSheetId="25" hidden="1">{#N/A,#N/A,FALSE,"39";#N/A,#N/A,FALSE,"37"}</definedName>
    <definedName name="_____tit39" localSheetId="16" hidden="1">{#N/A,#N/A,FALSE,"39";#N/A,#N/A,FALSE,"37"}</definedName>
    <definedName name="_____tit39" hidden="1">{#N/A,#N/A,FALSE,"39";#N/A,#N/A,FALSE,"37"}</definedName>
    <definedName name="_____tit40" localSheetId="23" hidden="1">{#N/A,#N/A,FALSE,"39";#N/A,#N/A,FALSE,"37"}</definedName>
    <definedName name="_____tit40" localSheetId="14" hidden="1">{#N/A,#N/A,FALSE,"39";#N/A,#N/A,FALSE,"37"}</definedName>
    <definedName name="_____tit40" localSheetId="15" hidden="1">{#N/A,#N/A,FALSE,"39";#N/A,#N/A,FALSE,"37"}</definedName>
    <definedName name="_____tit40" localSheetId="24" hidden="1">{#N/A,#N/A,FALSE,"39";#N/A,#N/A,FALSE,"37"}</definedName>
    <definedName name="_____tit40" localSheetId="25" hidden="1">{#N/A,#N/A,FALSE,"39";#N/A,#N/A,FALSE,"37"}</definedName>
    <definedName name="_____tit40" localSheetId="16" hidden="1">{#N/A,#N/A,FALSE,"39";#N/A,#N/A,FALSE,"37"}</definedName>
    <definedName name="_____tit40" hidden="1">{#N/A,#N/A,FALSE,"39";#N/A,#N/A,FALSE,"37"}</definedName>
    <definedName name="_____tit41" localSheetId="23" hidden="1">{#N/A,#N/A,FALSE,"39";#N/A,#N/A,FALSE,"37"}</definedName>
    <definedName name="_____tit41" localSheetId="14" hidden="1">{#N/A,#N/A,FALSE,"39";#N/A,#N/A,FALSE,"37"}</definedName>
    <definedName name="_____tit41" localSheetId="15" hidden="1">{#N/A,#N/A,FALSE,"39";#N/A,#N/A,FALSE,"37"}</definedName>
    <definedName name="_____tit41" localSheetId="24" hidden="1">{#N/A,#N/A,FALSE,"39";#N/A,#N/A,FALSE,"37"}</definedName>
    <definedName name="_____tit41" localSheetId="25" hidden="1">{#N/A,#N/A,FALSE,"39";#N/A,#N/A,FALSE,"37"}</definedName>
    <definedName name="_____tit41" localSheetId="16" hidden="1">{#N/A,#N/A,FALSE,"39";#N/A,#N/A,FALSE,"37"}</definedName>
    <definedName name="_____tit41" hidden="1">{#N/A,#N/A,FALSE,"39";#N/A,#N/A,FALSE,"37"}</definedName>
    <definedName name="_____tit78" localSheetId="23" hidden="1">{#N/A,#N/A,FALSE,"39";#N/A,#N/A,FALSE,"37"}</definedName>
    <definedName name="_____tit78" localSheetId="14" hidden="1">{#N/A,#N/A,FALSE,"39";#N/A,#N/A,FALSE,"37"}</definedName>
    <definedName name="_____tit78" localSheetId="15" hidden="1">{#N/A,#N/A,FALSE,"39";#N/A,#N/A,FALSE,"37"}</definedName>
    <definedName name="_____tit78" localSheetId="24" hidden="1">{#N/A,#N/A,FALSE,"39";#N/A,#N/A,FALSE,"37"}</definedName>
    <definedName name="_____tit78" localSheetId="25" hidden="1">{#N/A,#N/A,FALSE,"39";#N/A,#N/A,FALSE,"37"}</definedName>
    <definedName name="_____tit78" localSheetId="16" hidden="1">{#N/A,#N/A,FALSE,"39";#N/A,#N/A,FALSE,"37"}</definedName>
    <definedName name="_____tit78" hidden="1">{#N/A,#N/A,FALSE,"39";#N/A,#N/A,FALSE,"37"}</definedName>
    <definedName name="_____tit79" localSheetId="23" hidden="1">{#N/A,#N/A,FALSE,"39";#N/A,#N/A,FALSE,"37"}</definedName>
    <definedName name="_____tit79" localSheetId="14" hidden="1">{#N/A,#N/A,FALSE,"39";#N/A,#N/A,FALSE,"37"}</definedName>
    <definedName name="_____tit79" localSheetId="15" hidden="1">{#N/A,#N/A,FALSE,"39";#N/A,#N/A,FALSE,"37"}</definedName>
    <definedName name="_____tit79" localSheetId="24" hidden="1">{#N/A,#N/A,FALSE,"39";#N/A,#N/A,FALSE,"37"}</definedName>
    <definedName name="_____tit79" localSheetId="25" hidden="1">{#N/A,#N/A,FALSE,"39";#N/A,#N/A,FALSE,"37"}</definedName>
    <definedName name="_____tit79" localSheetId="16" hidden="1">{#N/A,#N/A,FALSE,"39";#N/A,#N/A,FALSE,"37"}</definedName>
    <definedName name="_____tit79" hidden="1">{#N/A,#N/A,FALSE,"39";#N/A,#N/A,FALSE,"37"}</definedName>
    <definedName name="____cp1" localSheetId="18" hidden="1">{"'előző év december'!$A$2:$CP$214"}</definedName>
    <definedName name="____cp1" localSheetId="19"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 hidden="1">{"'előző év december'!$A$2:$CP$214"}</definedName>
    <definedName name="____cp1" localSheetId="23" hidden="1">{"'előző év december'!$A$2:$CP$214"}</definedName>
    <definedName name="____cp1" localSheetId="6" hidden="1">{"'előző év december'!$A$2:$CP$214"}</definedName>
    <definedName name="____cp1" localSheetId="14" hidden="1">{"'előző év december'!$A$2:$CP$214"}</definedName>
    <definedName name="____cp1" localSheetId="15" hidden="1">{"'előző év december'!$A$2:$CP$214"}</definedName>
    <definedName name="____cp1" localSheetId="24" hidden="1">{"'előző év december'!$A$2:$CP$214"}</definedName>
    <definedName name="____cp1" localSheetId="25" hidden="1">{"'előző év december'!$A$2:$CP$214"}</definedName>
    <definedName name="____cp1" localSheetId="16" hidden="1">{"'előző év december'!$A$2:$CP$214"}</definedName>
    <definedName name="____cp1" localSheetId="5" hidden="1">{"'előző év december'!$A$2:$CP$214"}</definedName>
    <definedName name="____cp1" hidden="1">{"'előző év december'!$A$2:$CP$214"}</definedName>
    <definedName name="____cp10" localSheetId="18" hidden="1">{"'előző év december'!$A$2:$CP$214"}</definedName>
    <definedName name="____cp10" localSheetId="19"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 hidden="1">{"'előző év december'!$A$2:$CP$214"}</definedName>
    <definedName name="____cp10" localSheetId="23" hidden="1">{"'előző év december'!$A$2:$CP$214"}</definedName>
    <definedName name="____cp10" localSheetId="6" hidden="1">{"'előző év december'!$A$2:$CP$214"}</definedName>
    <definedName name="____cp10" localSheetId="14" hidden="1">{"'előző év december'!$A$2:$CP$214"}</definedName>
    <definedName name="____cp10" localSheetId="15" hidden="1">{"'előző év december'!$A$2:$CP$214"}</definedName>
    <definedName name="____cp10" localSheetId="17" hidden="1">{"'előző év december'!$A$2:$CP$214"}</definedName>
    <definedName name="____cp10" localSheetId="24" hidden="1">{"'előző év december'!$A$2:$CP$214"}</definedName>
    <definedName name="____cp10" localSheetId="25" hidden="1">{"'előző év december'!$A$2:$CP$214"}</definedName>
    <definedName name="____cp10" localSheetId="16" hidden="1">{"'előző év december'!$A$2:$CP$214"}</definedName>
    <definedName name="____cp10" localSheetId="5" hidden="1">{"'előző év december'!$A$2:$CP$214"}</definedName>
    <definedName name="____cp10" hidden="1">{"'előző év december'!$A$2:$CP$214"}</definedName>
    <definedName name="____cp11" localSheetId="18" hidden="1">{"'előző év december'!$A$2:$CP$214"}</definedName>
    <definedName name="____cp11" localSheetId="19"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 hidden="1">{"'előző év december'!$A$2:$CP$214"}</definedName>
    <definedName name="____cp11" localSheetId="23" hidden="1">{"'előző év december'!$A$2:$CP$214"}</definedName>
    <definedName name="____cp11" localSheetId="6" hidden="1">{"'előző év december'!$A$2:$CP$214"}</definedName>
    <definedName name="____cp11" localSheetId="14" hidden="1">{"'előző év december'!$A$2:$CP$214"}</definedName>
    <definedName name="____cp11" localSheetId="15" hidden="1">{"'előző év december'!$A$2:$CP$214"}</definedName>
    <definedName name="____cp11" localSheetId="17" hidden="1">{"'előző év december'!$A$2:$CP$214"}</definedName>
    <definedName name="____cp11" localSheetId="24" hidden="1">{"'előző év december'!$A$2:$CP$214"}</definedName>
    <definedName name="____cp11" localSheetId="25" hidden="1">{"'előző év december'!$A$2:$CP$214"}</definedName>
    <definedName name="____cp11" localSheetId="16" hidden="1">{"'előző év december'!$A$2:$CP$214"}</definedName>
    <definedName name="____cp11" localSheetId="5" hidden="1">{"'előző év december'!$A$2:$CP$214"}</definedName>
    <definedName name="____cp11" hidden="1">{"'előző év december'!$A$2:$CP$214"}</definedName>
    <definedName name="____cp2" localSheetId="18" hidden="1">{"'előző év december'!$A$2:$CP$214"}</definedName>
    <definedName name="____cp2" localSheetId="19"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 hidden="1">{"'előző év december'!$A$2:$CP$214"}</definedName>
    <definedName name="____cp2" localSheetId="23" hidden="1">{"'előző év december'!$A$2:$CP$214"}</definedName>
    <definedName name="____cp2" localSheetId="6" hidden="1">{"'előző év december'!$A$2:$CP$214"}</definedName>
    <definedName name="____cp2" localSheetId="14" hidden="1">{"'előző év december'!$A$2:$CP$214"}</definedName>
    <definedName name="____cp2" localSheetId="15" hidden="1">{"'előző év december'!$A$2:$CP$214"}</definedName>
    <definedName name="____cp2" localSheetId="17" hidden="1">{"'előző év december'!$A$2:$CP$214"}</definedName>
    <definedName name="____cp2" localSheetId="24" hidden="1">{"'előző év december'!$A$2:$CP$214"}</definedName>
    <definedName name="____cp2" localSheetId="25" hidden="1">{"'előző év december'!$A$2:$CP$214"}</definedName>
    <definedName name="____cp2" localSheetId="16" hidden="1">{"'előző év december'!$A$2:$CP$214"}</definedName>
    <definedName name="____cp2" localSheetId="5" hidden="1">{"'előző év december'!$A$2:$CP$214"}</definedName>
    <definedName name="____cp2" hidden="1">{"'előző év december'!$A$2:$CP$214"}</definedName>
    <definedName name="____cp3" localSheetId="18" hidden="1">{"'előző év december'!$A$2:$CP$214"}</definedName>
    <definedName name="____cp3" localSheetId="19"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 hidden="1">{"'előző év december'!$A$2:$CP$214"}</definedName>
    <definedName name="____cp3" localSheetId="23" hidden="1">{"'előző év december'!$A$2:$CP$214"}</definedName>
    <definedName name="____cp3" localSheetId="6" hidden="1">{"'előző év december'!$A$2:$CP$214"}</definedName>
    <definedName name="____cp3" localSheetId="14" hidden="1">{"'előző év december'!$A$2:$CP$214"}</definedName>
    <definedName name="____cp3" localSheetId="15" hidden="1">{"'előző év december'!$A$2:$CP$214"}</definedName>
    <definedName name="____cp3" localSheetId="17" hidden="1">{"'előző év december'!$A$2:$CP$214"}</definedName>
    <definedName name="____cp3" localSheetId="24" hidden="1">{"'előző év december'!$A$2:$CP$214"}</definedName>
    <definedName name="____cp3" localSheetId="25" hidden="1">{"'előző év december'!$A$2:$CP$214"}</definedName>
    <definedName name="____cp3" localSheetId="16" hidden="1">{"'előző év december'!$A$2:$CP$214"}</definedName>
    <definedName name="____cp3" localSheetId="5" hidden="1">{"'előző év december'!$A$2:$CP$214"}</definedName>
    <definedName name="____cp3" hidden="1">{"'előző év december'!$A$2:$CP$214"}</definedName>
    <definedName name="____cp4" localSheetId="18" hidden="1">{"'előző év december'!$A$2:$CP$214"}</definedName>
    <definedName name="____cp4" localSheetId="19"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 hidden="1">{"'előző év december'!$A$2:$CP$214"}</definedName>
    <definedName name="____cp4" localSheetId="23" hidden="1">{"'előző év december'!$A$2:$CP$214"}</definedName>
    <definedName name="____cp4" localSheetId="6" hidden="1">{"'előző év december'!$A$2:$CP$214"}</definedName>
    <definedName name="____cp4" localSheetId="14" hidden="1">{"'előző év december'!$A$2:$CP$214"}</definedName>
    <definedName name="____cp4" localSheetId="15" hidden="1">{"'előző év december'!$A$2:$CP$214"}</definedName>
    <definedName name="____cp4" localSheetId="17" hidden="1">{"'előző év december'!$A$2:$CP$214"}</definedName>
    <definedName name="____cp4" localSheetId="24" hidden="1">{"'előző év december'!$A$2:$CP$214"}</definedName>
    <definedName name="____cp4" localSheetId="25" hidden="1">{"'előző év december'!$A$2:$CP$214"}</definedName>
    <definedName name="____cp4" localSheetId="16" hidden="1">{"'előző év december'!$A$2:$CP$214"}</definedName>
    <definedName name="____cp4" localSheetId="5" hidden="1">{"'előző év december'!$A$2:$CP$214"}</definedName>
    <definedName name="____cp4" hidden="1">{"'előző év december'!$A$2:$CP$214"}</definedName>
    <definedName name="____cp5" localSheetId="18" hidden="1">{"'előző év december'!$A$2:$CP$214"}</definedName>
    <definedName name="____cp5" localSheetId="19"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 hidden="1">{"'előző év december'!$A$2:$CP$214"}</definedName>
    <definedName name="____cp5" localSheetId="23" hidden="1">{"'előző év december'!$A$2:$CP$214"}</definedName>
    <definedName name="____cp5" localSheetId="6" hidden="1">{"'előző év december'!$A$2:$CP$214"}</definedName>
    <definedName name="____cp5" localSheetId="14" hidden="1">{"'előző év december'!$A$2:$CP$214"}</definedName>
    <definedName name="____cp5" localSheetId="15" hidden="1">{"'előző év december'!$A$2:$CP$214"}</definedName>
    <definedName name="____cp5" localSheetId="17" hidden="1">{"'előző év december'!$A$2:$CP$214"}</definedName>
    <definedName name="____cp5" localSheetId="24" hidden="1">{"'előző év december'!$A$2:$CP$214"}</definedName>
    <definedName name="____cp5" localSheetId="25" hidden="1">{"'előző év december'!$A$2:$CP$214"}</definedName>
    <definedName name="____cp5" localSheetId="16" hidden="1">{"'előző év december'!$A$2:$CP$214"}</definedName>
    <definedName name="____cp5" localSheetId="5" hidden="1">{"'előző év december'!$A$2:$CP$214"}</definedName>
    <definedName name="____cp5" hidden="1">{"'előző év december'!$A$2:$CP$214"}</definedName>
    <definedName name="____cp6" localSheetId="18" hidden="1">{"'előző év december'!$A$2:$CP$214"}</definedName>
    <definedName name="____cp6" localSheetId="19"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 hidden="1">{"'előző év december'!$A$2:$CP$214"}</definedName>
    <definedName name="____cp6" localSheetId="23" hidden="1">{"'előző év december'!$A$2:$CP$214"}</definedName>
    <definedName name="____cp6" localSheetId="6" hidden="1">{"'előző év december'!$A$2:$CP$214"}</definedName>
    <definedName name="____cp6" localSheetId="14" hidden="1">{"'előző év december'!$A$2:$CP$214"}</definedName>
    <definedName name="____cp6" localSheetId="15" hidden="1">{"'előző év december'!$A$2:$CP$214"}</definedName>
    <definedName name="____cp6" localSheetId="17" hidden="1">{"'előző év december'!$A$2:$CP$214"}</definedName>
    <definedName name="____cp6" localSheetId="24" hidden="1">{"'előző év december'!$A$2:$CP$214"}</definedName>
    <definedName name="____cp6" localSheetId="25" hidden="1">{"'előző év december'!$A$2:$CP$214"}</definedName>
    <definedName name="____cp6" localSheetId="16" hidden="1">{"'előző év december'!$A$2:$CP$214"}</definedName>
    <definedName name="____cp6" localSheetId="5" hidden="1">{"'előző év december'!$A$2:$CP$214"}</definedName>
    <definedName name="____cp6" hidden="1">{"'előző év december'!$A$2:$CP$214"}</definedName>
    <definedName name="____cp7" localSheetId="18" hidden="1">{"'előző év december'!$A$2:$CP$214"}</definedName>
    <definedName name="____cp7" localSheetId="19"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 hidden="1">{"'előző év december'!$A$2:$CP$214"}</definedName>
    <definedName name="____cp7" localSheetId="23" hidden="1">{"'előző év december'!$A$2:$CP$214"}</definedName>
    <definedName name="____cp7" localSheetId="6" hidden="1">{"'előző év december'!$A$2:$CP$214"}</definedName>
    <definedName name="____cp7" localSheetId="14" hidden="1">{"'előző év december'!$A$2:$CP$214"}</definedName>
    <definedName name="____cp7" localSheetId="15" hidden="1">{"'előző év december'!$A$2:$CP$214"}</definedName>
    <definedName name="____cp7" localSheetId="17" hidden="1">{"'előző év december'!$A$2:$CP$214"}</definedName>
    <definedName name="____cp7" localSheetId="24" hidden="1">{"'előző év december'!$A$2:$CP$214"}</definedName>
    <definedName name="____cp7" localSheetId="25" hidden="1">{"'előző év december'!$A$2:$CP$214"}</definedName>
    <definedName name="____cp7" localSheetId="16" hidden="1">{"'előző év december'!$A$2:$CP$214"}</definedName>
    <definedName name="____cp7" localSheetId="5" hidden="1">{"'előző év december'!$A$2:$CP$214"}</definedName>
    <definedName name="____cp7" hidden="1">{"'előző év december'!$A$2:$CP$214"}</definedName>
    <definedName name="____cp8" localSheetId="18" hidden="1">{"'előző év december'!$A$2:$CP$214"}</definedName>
    <definedName name="____cp8" localSheetId="19"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 hidden="1">{"'előző év december'!$A$2:$CP$214"}</definedName>
    <definedName name="____cp8" localSheetId="23" hidden="1">{"'előző év december'!$A$2:$CP$214"}</definedName>
    <definedName name="____cp8" localSheetId="6" hidden="1">{"'előző év december'!$A$2:$CP$214"}</definedName>
    <definedName name="____cp8" localSheetId="14" hidden="1">{"'előző év december'!$A$2:$CP$214"}</definedName>
    <definedName name="____cp8" localSheetId="15" hidden="1">{"'előző év december'!$A$2:$CP$214"}</definedName>
    <definedName name="____cp8" localSheetId="17" hidden="1">{"'előző év december'!$A$2:$CP$214"}</definedName>
    <definedName name="____cp8" localSheetId="24" hidden="1">{"'előző év december'!$A$2:$CP$214"}</definedName>
    <definedName name="____cp8" localSheetId="25" hidden="1">{"'előző év december'!$A$2:$CP$214"}</definedName>
    <definedName name="____cp8" localSheetId="16" hidden="1">{"'előző év december'!$A$2:$CP$214"}</definedName>
    <definedName name="____cp8" localSheetId="5" hidden="1">{"'előző év december'!$A$2:$CP$214"}</definedName>
    <definedName name="____cp8" hidden="1">{"'előző év december'!$A$2:$CP$214"}</definedName>
    <definedName name="____cp9" localSheetId="18" hidden="1">{"'előző év december'!$A$2:$CP$214"}</definedName>
    <definedName name="____cp9" localSheetId="19"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 hidden="1">{"'előző év december'!$A$2:$CP$214"}</definedName>
    <definedName name="____cp9" localSheetId="23" hidden="1">{"'előző év december'!$A$2:$CP$214"}</definedName>
    <definedName name="____cp9" localSheetId="6" hidden="1">{"'előző év december'!$A$2:$CP$214"}</definedName>
    <definedName name="____cp9" localSheetId="14" hidden="1">{"'előző év december'!$A$2:$CP$214"}</definedName>
    <definedName name="____cp9" localSheetId="15" hidden="1">{"'előző év december'!$A$2:$CP$214"}</definedName>
    <definedName name="____cp9" localSheetId="17" hidden="1">{"'előző év december'!$A$2:$CP$214"}</definedName>
    <definedName name="____cp9" localSheetId="24" hidden="1">{"'előző év december'!$A$2:$CP$214"}</definedName>
    <definedName name="____cp9" localSheetId="25" hidden="1">{"'előző év december'!$A$2:$CP$214"}</definedName>
    <definedName name="____cp9" localSheetId="16" hidden="1">{"'előző év december'!$A$2:$CP$214"}</definedName>
    <definedName name="____cp9" localSheetId="5" hidden="1">{"'előző év december'!$A$2:$CP$214"}</definedName>
    <definedName name="____cp9" hidden="1">{"'előző év december'!$A$2:$CP$214"}</definedName>
    <definedName name="____cpr2" localSheetId="18" hidden="1">{"'előző év december'!$A$2:$CP$214"}</definedName>
    <definedName name="____cpr2" localSheetId="19"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 hidden="1">{"'előző év december'!$A$2:$CP$214"}</definedName>
    <definedName name="____cpr2" localSheetId="23" hidden="1">{"'előző év december'!$A$2:$CP$214"}</definedName>
    <definedName name="____cpr2" localSheetId="6" hidden="1">{"'előző év december'!$A$2:$CP$214"}</definedName>
    <definedName name="____cpr2" localSheetId="14" hidden="1">{"'előző év december'!$A$2:$CP$214"}</definedName>
    <definedName name="____cpr2" localSheetId="15" hidden="1">{"'előző év december'!$A$2:$CP$214"}</definedName>
    <definedName name="____cpr2" localSheetId="17" hidden="1">{"'előző év december'!$A$2:$CP$214"}</definedName>
    <definedName name="____cpr2" localSheetId="24" hidden="1">{"'előző év december'!$A$2:$CP$214"}</definedName>
    <definedName name="____cpr2" localSheetId="25" hidden="1">{"'előző év december'!$A$2:$CP$214"}</definedName>
    <definedName name="____cpr2" localSheetId="16" hidden="1">{"'előző év december'!$A$2:$CP$214"}</definedName>
    <definedName name="____cpr2" localSheetId="5" hidden="1">{"'előző év december'!$A$2:$CP$214"}</definedName>
    <definedName name="____cpr2" hidden="1">{"'előző év december'!$A$2:$CP$214"}</definedName>
    <definedName name="____cpr3" localSheetId="18" hidden="1">{"'előző év december'!$A$2:$CP$214"}</definedName>
    <definedName name="____cpr3" localSheetId="19"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 hidden="1">{"'előző év december'!$A$2:$CP$214"}</definedName>
    <definedName name="____cpr3" localSheetId="23" hidden="1">{"'előző év december'!$A$2:$CP$214"}</definedName>
    <definedName name="____cpr3" localSheetId="6" hidden="1">{"'előző év december'!$A$2:$CP$214"}</definedName>
    <definedName name="____cpr3" localSheetId="14" hidden="1">{"'előző év december'!$A$2:$CP$214"}</definedName>
    <definedName name="____cpr3" localSheetId="15" hidden="1">{"'előző év december'!$A$2:$CP$214"}</definedName>
    <definedName name="____cpr3" localSheetId="17" hidden="1">{"'előző év december'!$A$2:$CP$214"}</definedName>
    <definedName name="____cpr3" localSheetId="24" hidden="1">{"'előző év december'!$A$2:$CP$214"}</definedName>
    <definedName name="____cpr3" localSheetId="25" hidden="1">{"'előző év december'!$A$2:$CP$214"}</definedName>
    <definedName name="____cpr3" localSheetId="16" hidden="1">{"'előző év december'!$A$2:$CP$214"}</definedName>
    <definedName name="____cpr3" localSheetId="5" hidden="1">{"'előző év december'!$A$2:$CP$214"}</definedName>
    <definedName name="____cpr3" hidden="1">{"'előző év december'!$A$2:$CP$214"}</definedName>
    <definedName name="____cpr4" localSheetId="18" hidden="1">{"'előző év december'!$A$2:$CP$214"}</definedName>
    <definedName name="____cpr4" localSheetId="19"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 hidden="1">{"'előző év december'!$A$2:$CP$214"}</definedName>
    <definedName name="____cpr4" localSheetId="23" hidden="1">{"'előző év december'!$A$2:$CP$214"}</definedName>
    <definedName name="____cpr4" localSheetId="6" hidden="1">{"'előző év december'!$A$2:$CP$214"}</definedName>
    <definedName name="____cpr4" localSheetId="14" hidden="1">{"'előző év december'!$A$2:$CP$214"}</definedName>
    <definedName name="____cpr4" localSheetId="15" hidden="1">{"'előző év december'!$A$2:$CP$214"}</definedName>
    <definedName name="____cpr4" localSheetId="17" hidden="1">{"'előző év december'!$A$2:$CP$214"}</definedName>
    <definedName name="____cpr4" localSheetId="24" hidden="1">{"'előző év december'!$A$2:$CP$214"}</definedName>
    <definedName name="____cpr4" localSheetId="25" hidden="1">{"'előző év december'!$A$2:$CP$214"}</definedName>
    <definedName name="____cpr4" localSheetId="16" hidden="1">{"'előző év december'!$A$2:$CP$214"}</definedName>
    <definedName name="____cpr4" localSheetId="5" hidden="1">{"'előző év december'!$A$2:$CP$214"}</definedName>
    <definedName name="____cpr4" hidden="1">{"'előző év december'!$A$2:$CP$214"}</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24" hidden="1">{#N/A,#N/A,FALSE,"B061196P";#N/A,#N/A,FALSE,"B061196";#N/A,#N/A,FALSE,"Relatório1";#N/A,#N/A,FALSE,"Relatório2";#N/A,#N/A,FALSE,"Relatório3";#N/A,#N/A,FALSE,"Relatório4 ";#N/A,#N/A,FALSE,"Relatório5";#N/A,#N/A,FALSE,"Relatório6";#N/A,#N/A,FALSE,"Relatório7";#N/A,#N/A,FALSE,"Relatório8"}</definedName>
    <definedName name="____Ger2001" localSheetId="2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tit39" localSheetId="23" hidden="1">{#N/A,#N/A,FALSE,"39";#N/A,#N/A,FALSE,"37"}</definedName>
    <definedName name="____tit39" localSheetId="14" hidden="1">{#N/A,#N/A,FALSE,"39";#N/A,#N/A,FALSE,"37"}</definedName>
    <definedName name="____tit39" localSheetId="15" hidden="1">{#N/A,#N/A,FALSE,"39";#N/A,#N/A,FALSE,"37"}</definedName>
    <definedName name="____tit39" localSheetId="24" hidden="1">{#N/A,#N/A,FALSE,"39";#N/A,#N/A,FALSE,"37"}</definedName>
    <definedName name="____tit39" localSheetId="25" hidden="1">{#N/A,#N/A,FALSE,"39";#N/A,#N/A,FALSE,"37"}</definedName>
    <definedName name="____tit39" localSheetId="16" hidden="1">{#N/A,#N/A,FALSE,"39";#N/A,#N/A,FALSE,"37"}</definedName>
    <definedName name="____tit39" hidden="1">{#N/A,#N/A,FALSE,"39";#N/A,#N/A,FALSE,"37"}</definedName>
    <definedName name="____tit40" localSheetId="23" hidden="1">{#N/A,#N/A,FALSE,"39";#N/A,#N/A,FALSE,"37"}</definedName>
    <definedName name="____tit40" localSheetId="14" hidden="1">{#N/A,#N/A,FALSE,"39";#N/A,#N/A,FALSE,"37"}</definedName>
    <definedName name="____tit40" localSheetId="15" hidden="1">{#N/A,#N/A,FALSE,"39";#N/A,#N/A,FALSE,"37"}</definedName>
    <definedName name="____tit40" localSheetId="24" hidden="1">{#N/A,#N/A,FALSE,"39";#N/A,#N/A,FALSE,"37"}</definedName>
    <definedName name="____tit40" localSheetId="25" hidden="1">{#N/A,#N/A,FALSE,"39";#N/A,#N/A,FALSE,"37"}</definedName>
    <definedName name="____tit40" localSheetId="16" hidden="1">{#N/A,#N/A,FALSE,"39";#N/A,#N/A,FALSE,"37"}</definedName>
    <definedName name="____tit40" hidden="1">{#N/A,#N/A,FALSE,"39";#N/A,#N/A,FALSE,"37"}</definedName>
    <definedName name="____tit41" localSheetId="23" hidden="1">{#N/A,#N/A,FALSE,"39";#N/A,#N/A,FALSE,"37"}</definedName>
    <definedName name="____tit41" localSheetId="14" hidden="1">{#N/A,#N/A,FALSE,"39";#N/A,#N/A,FALSE,"37"}</definedName>
    <definedName name="____tit41" localSheetId="15" hidden="1">{#N/A,#N/A,FALSE,"39";#N/A,#N/A,FALSE,"37"}</definedName>
    <definedName name="____tit41" localSheetId="24" hidden="1">{#N/A,#N/A,FALSE,"39";#N/A,#N/A,FALSE,"37"}</definedName>
    <definedName name="____tit41" localSheetId="25" hidden="1">{#N/A,#N/A,FALSE,"39";#N/A,#N/A,FALSE,"37"}</definedName>
    <definedName name="____tit41" localSheetId="16" hidden="1">{#N/A,#N/A,FALSE,"39";#N/A,#N/A,FALSE,"37"}</definedName>
    <definedName name="____tit41" hidden="1">{#N/A,#N/A,FALSE,"39";#N/A,#N/A,FALSE,"37"}</definedName>
    <definedName name="____tit78" localSheetId="23" hidden="1">{#N/A,#N/A,FALSE,"39";#N/A,#N/A,FALSE,"37"}</definedName>
    <definedName name="____tit78" localSheetId="14" hidden="1">{#N/A,#N/A,FALSE,"39";#N/A,#N/A,FALSE,"37"}</definedName>
    <definedName name="____tit78" localSheetId="15" hidden="1">{#N/A,#N/A,FALSE,"39";#N/A,#N/A,FALSE,"37"}</definedName>
    <definedName name="____tit78" localSheetId="24" hidden="1">{#N/A,#N/A,FALSE,"39";#N/A,#N/A,FALSE,"37"}</definedName>
    <definedName name="____tit78" localSheetId="25" hidden="1">{#N/A,#N/A,FALSE,"39";#N/A,#N/A,FALSE,"37"}</definedName>
    <definedName name="____tit78" localSheetId="16" hidden="1">{#N/A,#N/A,FALSE,"39";#N/A,#N/A,FALSE,"37"}</definedName>
    <definedName name="____tit78" hidden="1">{#N/A,#N/A,FALSE,"39";#N/A,#N/A,FALSE,"37"}</definedName>
    <definedName name="____tit79" localSheetId="23" hidden="1">{#N/A,#N/A,FALSE,"39";#N/A,#N/A,FALSE,"37"}</definedName>
    <definedName name="____tit79" localSheetId="14" hidden="1">{#N/A,#N/A,FALSE,"39";#N/A,#N/A,FALSE,"37"}</definedName>
    <definedName name="____tit79" localSheetId="15" hidden="1">{#N/A,#N/A,FALSE,"39";#N/A,#N/A,FALSE,"37"}</definedName>
    <definedName name="____tit79" localSheetId="24" hidden="1">{#N/A,#N/A,FALSE,"39";#N/A,#N/A,FALSE,"37"}</definedName>
    <definedName name="____tit79" localSheetId="25" hidden="1">{#N/A,#N/A,FALSE,"39";#N/A,#N/A,FALSE,"37"}</definedName>
    <definedName name="____tit79" localSheetId="16" hidden="1">{#N/A,#N/A,FALSE,"39";#N/A,#N/A,FALSE,"37"}</definedName>
    <definedName name="____tit79" hidden="1">{#N/A,#N/A,FALSE,"39";#N/A,#N/A,FALSE,"37"}</definedName>
    <definedName name="___cp1" localSheetId="18" hidden="1">{"'előző év december'!$A$2:$CP$214"}</definedName>
    <definedName name="___cp1" localSheetId="19"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 hidden="1">{"'előző év december'!$A$2:$CP$214"}</definedName>
    <definedName name="___cp1" localSheetId="23" hidden="1">{"'előző év december'!$A$2:$CP$214"}</definedName>
    <definedName name="___cp1" localSheetId="6" hidden="1">{"'előző év december'!$A$2:$CP$214"}</definedName>
    <definedName name="___cp1" localSheetId="14" hidden="1">{"'előző év december'!$A$2:$CP$214"}</definedName>
    <definedName name="___cp1" localSheetId="15" hidden="1">{"'előző év december'!$A$2:$CP$214"}</definedName>
    <definedName name="___cp1" localSheetId="24" hidden="1">{"'előző év december'!$A$2:$CP$214"}</definedName>
    <definedName name="___cp1" localSheetId="25" hidden="1">{"'előző év december'!$A$2:$CP$214"}</definedName>
    <definedName name="___cp1" localSheetId="16" hidden="1">{"'előző év december'!$A$2:$CP$214"}</definedName>
    <definedName name="___cp1" localSheetId="5" hidden="1">{"'előző év december'!$A$2:$CP$214"}</definedName>
    <definedName name="___cp1" hidden="1">{"'előző év december'!$A$2:$CP$214"}</definedName>
    <definedName name="___cp10" localSheetId="18" hidden="1">{"'előző év december'!$A$2:$CP$214"}</definedName>
    <definedName name="___cp10" localSheetId="19"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 hidden="1">{"'előző év december'!$A$2:$CP$214"}</definedName>
    <definedName name="___cp10" localSheetId="23" hidden="1">{"'előző év december'!$A$2:$CP$214"}</definedName>
    <definedName name="___cp10" localSheetId="6" hidden="1">{"'előző év december'!$A$2:$CP$214"}</definedName>
    <definedName name="___cp10" localSheetId="14" hidden="1">{"'előző év december'!$A$2:$CP$214"}</definedName>
    <definedName name="___cp10" localSheetId="15" hidden="1">{"'előző év december'!$A$2:$CP$214"}</definedName>
    <definedName name="___cp10" localSheetId="17" hidden="1">{"'előző év december'!$A$2:$CP$214"}</definedName>
    <definedName name="___cp10" localSheetId="24" hidden="1">{"'előző év december'!$A$2:$CP$214"}</definedName>
    <definedName name="___cp10" localSheetId="25" hidden="1">{"'előző év december'!$A$2:$CP$214"}</definedName>
    <definedName name="___cp10" localSheetId="16" hidden="1">{"'előző év december'!$A$2:$CP$214"}</definedName>
    <definedName name="___cp10" localSheetId="5" hidden="1">{"'előző év december'!$A$2:$CP$214"}</definedName>
    <definedName name="___cp10" hidden="1">{"'előző év december'!$A$2:$CP$214"}</definedName>
    <definedName name="___cp11" localSheetId="18" hidden="1">{"'előző év december'!$A$2:$CP$214"}</definedName>
    <definedName name="___cp11" localSheetId="19"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 hidden="1">{"'előző év december'!$A$2:$CP$214"}</definedName>
    <definedName name="___cp11" localSheetId="23" hidden="1">{"'előző év december'!$A$2:$CP$214"}</definedName>
    <definedName name="___cp11" localSheetId="6" hidden="1">{"'előző év december'!$A$2:$CP$214"}</definedName>
    <definedName name="___cp11" localSheetId="14" hidden="1">{"'előző év december'!$A$2:$CP$214"}</definedName>
    <definedName name="___cp11" localSheetId="15" hidden="1">{"'előző év december'!$A$2:$CP$214"}</definedName>
    <definedName name="___cp11" localSheetId="17" hidden="1">{"'előző év december'!$A$2:$CP$214"}</definedName>
    <definedName name="___cp11" localSheetId="24" hidden="1">{"'előző év december'!$A$2:$CP$214"}</definedName>
    <definedName name="___cp11" localSheetId="25" hidden="1">{"'előző év december'!$A$2:$CP$214"}</definedName>
    <definedName name="___cp11" localSheetId="16" hidden="1">{"'előző év december'!$A$2:$CP$214"}</definedName>
    <definedName name="___cp11" localSheetId="5" hidden="1">{"'előző év december'!$A$2:$CP$214"}</definedName>
    <definedName name="___cp11" hidden="1">{"'előző év december'!$A$2:$CP$214"}</definedName>
    <definedName name="___cp2" localSheetId="18" hidden="1">{"'előző év december'!$A$2:$CP$214"}</definedName>
    <definedName name="___cp2" localSheetId="19"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 hidden="1">{"'előző év december'!$A$2:$CP$214"}</definedName>
    <definedName name="___cp2" localSheetId="23" hidden="1">{"'előző év december'!$A$2:$CP$214"}</definedName>
    <definedName name="___cp2" localSheetId="6" hidden="1">{"'előző év december'!$A$2:$CP$214"}</definedName>
    <definedName name="___cp2" localSheetId="14" hidden="1">{"'előző év december'!$A$2:$CP$214"}</definedName>
    <definedName name="___cp2" localSheetId="15" hidden="1">{"'előző év december'!$A$2:$CP$214"}</definedName>
    <definedName name="___cp2" localSheetId="17" hidden="1">{"'előző év december'!$A$2:$CP$214"}</definedName>
    <definedName name="___cp2" localSheetId="24" hidden="1">{"'előző év december'!$A$2:$CP$214"}</definedName>
    <definedName name="___cp2" localSheetId="25" hidden="1">{"'előző év december'!$A$2:$CP$214"}</definedName>
    <definedName name="___cp2" localSheetId="16" hidden="1">{"'előző év december'!$A$2:$CP$214"}</definedName>
    <definedName name="___cp2" localSheetId="5" hidden="1">{"'előző év december'!$A$2:$CP$214"}</definedName>
    <definedName name="___cp2" hidden="1">{"'előző év december'!$A$2:$CP$214"}</definedName>
    <definedName name="___cp3" localSheetId="18" hidden="1">{"'előző év december'!$A$2:$CP$214"}</definedName>
    <definedName name="___cp3" localSheetId="19"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 hidden="1">{"'előző év december'!$A$2:$CP$214"}</definedName>
    <definedName name="___cp3" localSheetId="23" hidden="1">{"'előző év december'!$A$2:$CP$214"}</definedName>
    <definedName name="___cp3" localSheetId="6" hidden="1">{"'előző év december'!$A$2:$CP$214"}</definedName>
    <definedName name="___cp3" localSheetId="14" hidden="1">{"'előző év december'!$A$2:$CP$214"}</definedName>
    <definedName name="___cp3" localSheetId="15" hidden="1">{"'előző év december'!$A$2:$CP$214"}</definedName>
    <definedName name="___cp3" localSheetId="17" hidden="1">{"'előző év december'!$A$2:$CP$214"}</definedName>
    <definedName name="___cp3" localSheetId="24" hidden="1">{"'előző év december'!$A$2:$CP$214"}</definedName>
    <definedName name="___cp3" localSheetId="25" hidden="1">{"'előző év december'!$A$2:$CP$214"}</definedName>
    <definedName name="___cp3" localSheetId="16" hidden="1">{"'előző év december'!$A$2:$CP$214"}</definedName>
    <definedName name="___cp3" localSheetId="5" hidden="1">{"'előző év december'!$A$2:$CP$214"}</definedName>
    <definedName name="___cp3" hidden="1">{"'előző év december'!$A$2:$CP$214"}</definedName>
    <definedName name="___cp4" localSheetId="18" hidden="1">{"'előző év december'!$A$2:$CP$214"}</definedName>
    <definedName name="___cp4" localSheetId="19"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 hidden="1">{"'előző év december'!$A$2:$CP$214"}</definedName>
    <definedName name="___cp4" localSheetId="23" hidden="1">{"'előző év december'!$A$2:$CP$214"}</definedName>
    <definedName name="___cp4" localSheetId="6" hidden="1">{"'előző év december'!$A$2:$CP$214"}</definedName>
    <definedName name="___cp4" localSheetId="14" hidden="1">{"'előző év december'!$A$2:$CP$214"}</definedName>
    <definedName name="___cp4" localSheetId="15" hidden="1">{"'előző év december'!$A$2:$CP$214"}</definedName>
    <definedName name="___cp4" localSheetId="17" hidden="1">{"'előző év december'!$A$2:$CP$214"}</definedName>
    <definedName name="___cp4" localSheetId="24" hidden="1">{"'előző év december'!$A$2:$CP$214"}</definedName>
    <definedName name="___cp4" localSheetId="25" hidden="1">{"'előző év december'!$A$2:$CP$214"}</definedName>
    <definedName name="___cp4" localSheetId="16" hidden="1">{"'előző év december'!$A$2:$CP$214"}</definedName>
    <definedName name="___cp4" localSheetId="5" hidden="1">{"'előző év december'!$A$2:$CP$214"}</definedName>
    <definedName name="___cp4" hidden="1">{"'előző év december'!$A$2:$CP$214"}</definedName>
    <definedName name="___cp5" localSheetId="18" hidden="1">{"'előző év december'!$A$2:$CP$214"}</definedName>
    <definedName name="___cp5" localSheetId="19"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 hidden="1">{"'előző év december'!$A$2:$CP$214"}</definedName>
    <definedName name="___cp5" localSheetId="23" hidden="1">{"'előző év december'!$A$2:$CP$214"}</definedName>
    <definedName name="___cp5" localSheetId="6" hidden="1">{"'előző év december'!$A$2:$CP$214"}</definedName>
    <definedName name="___cp5" localSheetId="14" hidden="1">{"'előző év december'!$A$2:$CP$214"}</definedName>
    <definedName name="___cp5" localSheetId="15" hidden="1">{"'előző év december'!$A$2:$CP$214"}</definedName>
    <definedName name="___cp5" localSheetId="17" hidden="1">{"'előző év december'!$A$2:$CP$214"}</definedName>
    <definedName name="___cp5" localSheetId="24" hidden="1">{"'előző év december'!$A$2:$CP$214"}</definedName>
    <definedName name="___cp5" localSheetId="25" hidden="1">{"'előző év december'!$A$2:$CP$214"}</definedName>
    <definedName name="___cp5" localSheetId="16" hidden="1">{"'előző év december'!$A$2:$CP$214"}</definedName>
    <definedName name="___cp5" localSheetId="5" hidden="1">{"'előző év december'!$A$2:$CP$214"}</definedName>
    <definedName name="___cp5" hidden="1">{"'előző év december'!$A$2:$CP$214"}</definedName>
    <definedName name="___cp6" localSheetId="18" hidden="1">{"'előző év december'!$A$2:$CP$214"}</definedName>
    <definedName name="___cp6" localSheetId="19"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 hidden="1">{"'előző év december'!$A$2:$CP$214"}</definedName>
    <definedName name="___cp6" localSheetId="23" hidden="1">{"'előző év december'!$A$2:$CP$214"}</definedName>
    <definedName name="___cp6" localSheetId="6" hidden="1">{"'előző év december'!$A$2:$CP$214"}</definedName>
    <definedName name="___cp6" localSheetId="14" hidden="1">{"'előző év december'!$A$2:$CP$214"}</definedName>
    <definedName name="___cp6" localSheetId="15" hidden="1">{"'előző év december'!$A$2:$CP$214"}</definedName>
    <definedName name="___cp6" localSheetId="17" hidden="1">{"'előző év december'!$A$2:$CP$214"}</definedName>
    <definedName name="___cp6" localSheetId="24" hidden="1">{"'előző év december'!$A$2:$CP$214"}</definedName>
    <definedName name="___cp6" localSheetId="25" hidden="1">{"'előző év december'!$A$2:$CP$214"}</definedName>
    <definedName name="___cp6" localSheetId="16" hidden="1">{"'előző év december'!$A$2:$CP$214"}</definedName>
    <definedName name="___cp6" localSheetId="5" hidden="1">{"'előző év december'!$A$2:$CP$214"}</definedName>
    <definedName name="___cp6" hidden="1">{"'előző év december'!$A$2:$CP$214"}</definedName>
    <definedName name="___cp7" localSheetId="18" hidden="1">{"'előző év december'!$A$2:$CP$214"}</definedName>
    <definedName name="___cp7" localSheetId="19"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 hidden="1">{"'előző év december'!$A$2:$CP$214"}</definedName>
    <definedName name="___cp7" localSheetId="23" hidden="1">{"'előző év december'!$A$2:$CP$214"}</definedName>
    <definedName name="___cp7" localSheetId="6" hidden="1">{"'előző év december'!$A$2:$CP$214"}</definedName>
    <definedName name="___cp7" localSheetId="14" hidden="1">{"'előző év december'!$A$2:$CP$214"}</definedName>
    <definedName name="___cp7" localSheetId="15" hidden="1">{"'előző év december'!$A$2:$CP$214"}</definedName>
    <definedName name="___cp7" localSheetId="17" hidden="1">{"'előző év december'!$A$2:$CP$214"}</definedName>
    <definedName name="___cp7" localSheetId="24" hidden="1">{"'előző év december'!$A$2:$CP$214"}</definedName>
    <definedName name="___cp7" localSheetId="25" hidden="1">{"'előző év december'!$A$2:$CP$214"}</definedName>
    <definedName name="___cp7" localSheetId="16" hidden="1">{"'előző év december'!$A$2:$CP$214"}</definedName>
    <definedName name="___cp7" localSheetId="5" hidden="1">{"'előző év december'!$A$2:$CP$214"}</definedName>
    <definedName name="___cp7" hidden="1">{"'előző év december'!$A$2:$CP$214"}</definedName>
    <definedName name="___cp8" localSheetId="18" hidden="1">{"'előző év december'!$A$2:$CP$214"}</definedName>
    <definedName name="___cp8" localSheetId="19"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 hidden="1">{"'előző év december'!$A$2:$CP$214"}</definedName>
    <definedName name="___cp8" localSheetId="23" hidden="1">{"'előző év december'!$A$2:$CP$214"}</definedName>
    <definedName name="___cp8" localSheetId="6" hidden="1">{"'előző év december'!$A$2:$CP$214"}</definedName>
    <definedName name="___cp8" localSheetId="14" hidden="1">{"'előző év december'!$A$2:$CP$214"}</definedName>
    <definedName name="___cp8" localSheetId="15" hidden="1">{"'előző év december'!$A$2:$CP$214"}</definedName>
    <definedName name="___cp8" localSheetId="17" hidden="1">{"'előző év december'!$A$2:$CP$214"}</definedName>
    <definedName name="___cp8" localSheetId="24" hidden="1">{"'előző év december'!$A$2:$CP$214"}</definedName>
    <definedName name="___cp8" localSheetId="25" hidden="1">{"'előző év december'!$A$2:$CP$214"}</definedName>
    <definedName name="___cp8" localSheetId="16" hidden="1">{"'előző év december'!$A$2:$CP$214"}</definedName>
    <definedName name="___cp8" localSheetId="5" hidden="1">{"'előző év december'!$A$2:$CP$214"}</definedName>
    <definedName name="___cp8" hidden="1">{"'előző év december'!$A$2:$CP$214"}</definedName>
    <definedName name="___cp9" localSheetId="18" hidden="1">{"'előző év december'!$A$2:$CP$214"}</definedName>
    <definedName name="___cp9" localSheetId="19"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 hidden="1">{"'előző év december'!$A$2:$CP$214"}</definedName>
    <definedName name="___cp9" localSheetId="23" hidden="1">{"'előző év december'!$A$2:$CP$214"}</definedName>
    <definedName name="___cp9" localSheetId="6" hidden="1">{"'előző év december'!$A$2:$CP$214"}</definedName>
    <definedName name="___cp9" localSheetId="14" hidden="1">{"'előző év december'!$A$2:$CP$214"}</definedName>
    <definedName name="___cp9" localSheetId="15" hidden="1">{"'előző év december'!$A$2:$CP$214"}</definedName>
    <definedName name="___cp9" localSheetId="17" hidden="1">{"'előző év december'!$A$2:$CP$214"}</definedName>
    <definedName name="___cp9" localSheetId="24" hidden="1">{"'előző év december'!$A$2:$CP$214"}</definedName>
    <definedName name="___cp9" localSheetId="25" hidden="1">{"'előző év december'!$A$2:$CP$214"}</definedName>
    <definedName name="___cp9" localSheetId="16" hidden="1">{"'előző év december'!$A$2:$CP$214"}</definedName>
    <definedName name="___cp9" localSheetId="5" hidden="1">{"'előző év december'!$A$2:$CP$214"}</definedName>
    <definedName name="___cp9" hidden="1">{"'előző év december'!$A$2:$CP$214"}</definedName>
    <definedName name="___cpr2" localSheetId="18" hidden="1">{"'előző év december'!$A$2:$CP$214"}</definedName>
    <definedName name="___cpr2" localSheetId="19"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 hidden="1">{"'előző év december'!$A$2:$CP$214"}</definedName>
    <definedName name="___cpr2" localSheetId="23" hidden="1">{"'előző év december'!$A$2:$CP$214"}</definedName>
    <definedName name="___cpr2" localSheetId="6" hidden="1">{"'előző év december'!$A$2:$CP$214"}</definedName>
    <definedName name="___cpr2" localSheetId="14" hidden="1">{"'előző év december'!$A$2:$CP$214"}</definedName>
    <definedName name="___cpr2" localSheetId="15" hidden="1">{"'előző év december'!$A$2:$CP$214"}</definedName>
    <definedName name="___cpr2" localSheetId="17" hidden="1">{"'előző év december'!$A$2:$CP$214"}</definedName>
    <definedName name="___cpr2" localSheetId="24" hidden="1">{"'előző év december'!$A$2:$CP$214"}</definedName>
    <definedName name="___cpr2" localSheetId="25" hidden="1">{"'előző év december'!$A$2:$CP$214"}</definedName>
    <definedName name="___cpr2" localSheetId="16" hidden="1">{"'előző év december'!$A$2:$CP$214"}</definedName>
    <definedName name="___cpr2" localSheetId="5" hidden="1">{"'előző év december'!$A$2:$CP$214"}</definedName>
    <definedName name="___cpr2" hidden="1">{"'előző év december'!$A$2:$CP$214"}</definedName>
    <definedName name="___cpr3" localSheetId="18" hidden="1">{"'előző év december'!$A$2:$CP$214"}</definedName>
    <definedName name="___cpr3" localSheetId="19"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 hidden="1">{"'előző év december'!$A$2:$CP$214"}</definedName>
    <definedName name="___cpr3" localSheetId="23" hidden="1">{"'előző év december'!$A$2:$CP$214"}</definedName>
    <definedName name="___cpr3" localSheetId="6" hidden="1">{"'előző év december'!$A$2:$CP$214"}</definedName>
    <definedName name="___cpr3" localSheetId="14" hidden="1">{"'előző év december'!$A$2:$CP$214"}</definedName>
    <definedName name="___cpr3" localSheetId="15" hidden="1">{"'előző év december'!$A$2:$CP$214"}</definedName>
    <definedName name="___cpr3" localSheetId="17" hidden="1">{"'előző év december'!$A$2:$CP$214"}</definedName>
    <definedName name="___cpr3" localSheetId="24" hidden="1">{"'előző év december'!$A$2:$CP$214"}</definedName>
    <definedName name="___cpr3" localSheetId="25" hidden="1">{"'előző év december'!$A$2:$CP$214"}</definedName>
    <definedName name="___cpr3" localSheetId="16" hidden="1">{"'előző év december'!$A$2:$CP$214"}</definedName>
    <definedName name="___cpr3" localSheetId="5" hidden="1">{"'előző év december'!$A$2:$CP$214"}</definedName>
    <definedName name="___cpr3" hidden="1">{"'előző év december'!$A$2:$CP$214"}</definedName>
    <definedName name="___cpr4" localSheetId="18" hidden="1">{"'előző év december'!$A$2:$CP$214"}</definedName>
    <definedName name="___cpr4" localSheetId="19"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 hidden="1">{"'előző év december'!$A$2:$CP$214"}</definedName>
    <definedName name="___cpr4" localSheetId="23" hidden="1">{"'előző év december'!$A$2:$CP$214"}</definedName>
    <definedName name="___cpr4" localSheetId="6" hidden="1">{"'előző év december'!$A$2:$CP$214"}</definedName>
    <definedName name="___cpr4" localSheetId="14" hidden="1">{"'előző év december'!$A$2:$CP$214"}</definedName>
    <definedName name="___cpr4" localSheetId="15" hidden="1">{"'előző év december'!$A$2:$CP$214"}</definedName>
    <definedName name="___cpr4" localSheetId="17" hidden="1">{"'előző év december'!$A$2:$CP$214"}</definedName>
    <definedName name="___cpr4" localSheetId="24" hidden="1">{"'előző év december'!$A$2:$CP$214"}</definedName>
    <definedName name="___cpr4" localSheetId="25" hidden="1">{"'előző év december'!$A$2:$CP$214"}</definedName>
    <definedName name="___cpr4" localSheetId="16" hidden="1">{"'előző év december'!$A$2:$CP$214"}</definedName>
    <definedName name="___cpr4" localSheetId="5" hidden="1">{"'előző év december'!$A$2:$CP$214"}</definedName>
    <definedName name="___cpr4" hidden="1">{"'előző év december'!$A$2:$CP$214"}</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24" hidden="1">{#N/A,#N/A,FALSE,"B061196P";#N/A,#N/A,FALSE,"B061196";#N/A,#N/A,FALSE,"Relatório1";#N/A,#N/A,FALSE,"Relatório2";#N/A,#N/A,FALSE,"Relatório3";#N/A,#N/A,FALSE,"Relatório4 ";#N/A,#N/A,FALSE,"Relatório5";#N/A,#N/A,FALSE,"Relatório6";#N/A,#N/A,FALSE,"Relatório7";#N/A,#N/A,FALSE,"Relatório8"}</definedName>
    <definedName name="___Ger2001" localSheetId="2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24" hidden="1">{#N/A,#N/A,FALSE,"B061196P";#N/A,#N/A,FALSE,"B061196";#N/A,#N/A,FALSE,"Relatório1";#N/A,#N/A,FALSE,"Relatório2";#N/A,#N/A,FALSE,"Relatório3";#N/A,#N/A,FALSE,"Relatório4 ";#N/A,#N/A,FALSE,"Relatório5";#N/A,#N/A,FALSE,"Relatório6";#N/A,#N/A,FALSE,"Relatório7";#N/A,#N/A,FALSE,"Relatório8"}</definedName>
    <definedName name="___ip2" localSheetId="2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tit39" localSheetId="23" hidden="1">{#N/A,#N/A,FALSE,"39";#N/A,#N/A,FALSE,"37"}</definedName>
    <definedName name="___tit39" localSheetId="14" hidden="1">{#N/A,#N/A,FALSE,"39";#N/A,#N/A,FALSE,"37"}</definedName>
    <definedName name="___tit39" localSheetId="15" hidden="1">{#N/A,#N/A,FALSE,"39";#N/A,#N/A,FALSE,"37"}</definedName>
    <definedName name="___tit39" localSheetId="24" hidden="1">{#N/A,#N/A,FALSE,"39";#N/A,#N/A,FALSE,"37"}</definedName>
    <definedName name="___tit39" localSheetId="25" hidden="1">{#N/A,#N/A,FALSE,"39";#N/A,#N/A,FALSE,"37"}</definedName>
    <definedName name="___tit39" localSheetId="16" hidden="1">{#N/A,#N/A,FALSE,"39";#N/A,#N/A,FALSE,"37"}</definedName>
    <definedName name="___tit39" hidden="1">{#N/A,#N/A,FALSE,"39";#N/A,#N/A,FALSE,"37"}</definedName>
    <definedName name="___tit40" localSheetId="23" hidden="1">{#N/A,#N/A,FALSE,"39";#N/A,#N/A,FALSE,"37"}</definedName>
    <definedName name="___tit40" localSheetId="14" hidden="1">{#N/A,#N/A,FALSE,"39";#N/A,#N/A,FALSE,"37"}</definedName>
    <definedName name="___tit40" localSheetId="15" hidden="1">{#N/A,#N/A,FALSE,"39";#N/A,#N/A,FALSE,"37"}</definedName>
    <definedName name="___tit40" localSheetId="24" hidden="1">{#N/A,#N/A,FALSE,"39";#N/A,#N/A,FALSE,"37"}</definedName>
    <definedName name="___tit40" localSheetId="25" hidden="1">{#N/A,#N/A,FALSE,"39";#N/A,#N/A,FALSE,"37"}</definedName>
    <definedName name="___tit40" localSheetId="16" hidden="1">{#N/A,#N/A,FALSE,"39";#N/A,#N/A,FALSE,"37"}</definedName>
    <definedName name="___tit40" hidden="1">{#N/A,#N/A,FALSE,"39";#N/A,#N/A,FALSE,"37"}</definedName>
    <definedName name="___tit41" localSheetId="23" hidden="1">{#N/A,#N/A,FALSE,"39";#N/A,#N/A,FALSE,"37"}</definedName>
    <definedName name="___tit41" localSheetId="14" hidden="1">{#N/A,#N/A,FALSE,"39";#N/A,#N/A,FALSE,"37"}</definedName>
    <definedName name="___tit41" localSheetId="15" hidden="1">{#N/A,#N/A,FALSE,"39";#N/A,#N/A,FALSE,"37"}</definedName>
    <definedName name="___tit41" localSheetId="24" hidden="1">{#N/A,#N/A,FALSE,"39";#N/A,#N/A,FALSE,"37"}</definedName>
    <definedName name="___tit41" localSheetId="25" hidden="1">{#N/A,#N/A,FALSE,"39";#N/A,#N/A,FALSE,"37"}</definedName>
    <definedName name="___tit41" localSheetId="16" hidden="1">{#N/A,#N/A,FALSE,"39";#N/A,#N/A,FALSE,"37"}</definedName>
    <definedName name="___tit41" hidden="1">{#N/A,#N/A,FALSE,"39";#N/A,#N/A,FALSE,"37"}</definedName>
    <definedName name="___tit78" localSheetId="23" hidden="1">{#N/A,#N/A,FALSE,"39";#N/A,#N/A,FALSE,"37"}</definedName>
    <definedName name="___tit78" localSheetId="14" hidden="1">{#N/A,#N/A,FALSE,"39";#N/A,#N/A,FALSE,"37"}</definedName>
    <definedName name="___tit78" localSheetId="15" hidden="1">{#N/A,#N/A,FALSE,"39";#N/A,#N/A,FALSE,"37"}</definedName>
    <definedName name="___tit78" localSheetId="24" hidden="1">{#N/A,#N/A,FALSE,"39";#N/A,#N/A,FALSE,"37"}</definedName>
    <definedName name="___tit78" localSheetId="25" hidden="1">{#N/A,#N/A,FALSE,"39";#N/A,#N/A,FALSE,"37"}</definedName>
    <definedName name="___tit78" localSheetId="16" hidden="1">{#N/A,#N/A,FALSE,"39";#N/A,#N/A,FALSE,"37"}</definedName>
    <definedName name="___tit78" hidden="1">{#N/A,#N/A,FALSE,"39";#N/A,#N/A,FALSE,"37"}</definedName>
    <definedName name="___tit79" localSheetId="23" hidden="1">{#N/A,#N/A,FALSE,"39";#N/A,#N/A,FALSE,"37"}</definedName>
    <definedName name="___tit79" localSheetId="14" hidden="1">{#N/A,#N/A,FALSE,"39";#N/A,#N/A,FALSE,"37"}</definedName>
    <definedName name="___tit79" localSheetId="15" hidden="1">{#N/A,#N/A,FALSE,"39";#N/A,#N/A,FALSE,"37"}</definedName>
    <definedName name="___tit79" localSheetId="24" hidden="1">{#N/A,#N/A,FALSE,"39";#N/A,#N/A,FALSE,"37"}</definedName>
    <definedName name="___tit79" localSheetId="25" hidden="1">{#N/A,#N/A,FALSE,"39";#N/A,#N/A,FALSE,"37"}</definedName>
    <definedName name="___tit79" localSheetId="16"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7" hidden="1">[2]Market!#REF!</definedName>
    <definedName name="__123Graph_A" hidden="1">#REF!</definedName>
    <definedName name="__123Graph_ABERLGRAP" hidden="1">#REF!</definedName>
    <definedName name="__123Graph_ABKSRESRV" hidden="1">#REF!</definedName>
    <definedName name="__123Graph_ABSYSASST" localSheetId="23" hidden="1">#REF!</definedName>
    <definedName name="__123Graph_ABSYSASST" localSheetId="14" hidden="1">#REF!</definedName>
    <definedName name="__123Graph_ABSYSASST" localSheetId="15" hidden="1">#REF!</definedName>
    <definedName name="__123Graph_ABSYSASST" localSheetId="24" hidden="1">#REF!</definedName>
    <definedName name="__123Graph_ABSYSASST" localSheetId="25" hidden="1">#REF!</definedName>
    <definedName name="__123Graph_ABSYSASST" localSheetId="16" hidden="1">#REF!</definedName>
    <definedName name="__123Graph_ABSYSASST" hidden="1">[3]interv!$C$37:$K$37</definedName>
    <definedName name="__123Graph_ACATCH1" hidden="1">#REF!</definedName>
    <definedName name="__123Graph_ACBASSETS" localSheetId="23" hidden="1">#REF!</definedName>
    <definedName name="__123Graph_ACBASSETS" localSheetId="14" hidden="1">#REF!</definedName>
    <definedName name="__123Graph_ACBASSETS" localSheetId="15" hidden="1">#REF!</definedName>
    <definedName name="__123Graph_ACBASSETS" localSheetId="24" hidden="1">#REF!</definedName>
    <definedName name="__123Graph_ACBASSETS" localSheetId="25" hidden="1">#REF!</definedName>
    <definedName name="__123Graph_ACBASSETS" localSheetId="16" hidden="1">#REF!</definedName>
    <definedName name="__123Graph_ACBASSETS" hidden="1">[3]interv!$C$34:$K$34</definedName>
    <definedName name="__123Graph_ACBAWKLY"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urrent" localSheetId="23" hidden="1">#REF!</definedName>
    <definedName name="__123Graph_ACurrent" localSheetId="14" hidden="1">#REF!</definedName>
    <definedName name="__123Graph_ACurrent" localSheetId="15" hidden="1">#REF!</definedName>
    <definedName name="__123Graph_ACurrent" localSheetId="24" hidden="1">#REF!</definedName>
    <definedName name="__123Graph_ACurrent" localSheetId="25" hidden="1">#REF!</definedName>
    <definedName name="__123Graph_ACurrent" localSheetId="16" hidden="1">#REF!</definedName>
    <definedName name="__123Graph_ACurrent" hidden="1">[4]CPIINDEX!$O$263:$O$310</definedName>
    <definedName name="__123Graph_ACURRISS" hidden="1">#REF!</definedName>
    <definedName name="__123Graph_ADIFF" localSheetId="17" hidden="1">[2]Market!#REF!</definedName>
    <definedName name="__123Graph_ADIFF" hidden="1">#REF!</definedName>
    <definedName name="__123Graph_AECTOT" hidden="1">#REF!</definedName>
    <definedName name="__123Graph_AERDOLLAR" localSheetId="23" hidden="1">#REF!</definedName>
    <definedName name="__123Graph_AERDOLLAR" localSheetId="14" hidden="1">#REF!</definedName>
    <definedName name="__123Graph_AERDOLLAR" localSheetId="15" hidden="1">#REF!</definedName>
    <definedName name="__123Graph_AERDOLLAR" localSheetId="24" hidden="1">#REF!</definedName>
    <definedName name="__123Graph_AERDOLLAR" localSheetId="25" hidden="1">#REF!</definedName>
    <definedName name="__123Graph_AERDOLLAR" localSheetId="16" hidden="1">#REF!</definedName>
    <definedName name="__123Graph_AERDOLLAR" hidden="1">'[5]ex rate'!$F$30:$AM$30</definedName>
    <definedName name="__123Graph_AERRUBLE" localSheetId="23" hidden="1">#REF!</definedName>
    <definedName name="__123Graph_AERRUBLE" localSheetId="14" hidden="1">#REF!</definedName>
    <definedName name="__123Graph_AERRUBLE" localSheetId="15" hidden="1">#REF!</definedName>
    <definedName name="__123Graph_AERRUBLE" localSheetId="24" hidden="1">#REF!</definedName>
    <definedName name="__123Graph_AERRUBLE" localSheetId="25" hidden="1">#REF!</definedName>
    <definedName name="__123Graph_AERRUBLE" localSheetId="16" hidden="1">#REF!</definedName>
    <definedName name="__123Graph_AERRUBLE" hidden="1">'[5]ex rate'!$F$31:$AM$31</definedName>
    <definedName name="__123Graph_AEXCH" hidden="1">#REF!</definedName>
    <definedName name="__123Graph_AGDP" hidden="1">#REF!</definedName>
    <definedName name="__123Graph_AGFS.3" localSheetId="23" hidden="1">#REF!</definedName>
    <definedName name="__123Graph_AGFS.3" localSheetId="14" hidden="1">#REF!</definedName>
    <definedName name="__123Graph_AGFS.3" localSheetId="15" hidden="1">#REF!</definedName>
    <definedName name="__123Graph_AGFS.3" localSheetId="24" hidden="1">#REF!</definedName>
    <definedName name="__123Graph_AGFS.3" localSheetId="25" hidden="1">#REF!</definedName>
    <definedName name="__123Graph_AGFS.3" localSheetId="16" hidden="1">#REF!</definedName>
    <definedName name="__123Graph_AGFS.3" hidden="1">[6]GFS!$T$14:$V$14</definedName>
    <definedName name="__123Graph_AGRAPH1" localSheetId="18" hidden="1">[7]A!$D$2:$D$86</definedName>
    <definedName name="__123Graph_AGRAPH1" hidden="1">#REF!</definedName>
    <definedName name="__123Graph_AGRAPH2" hidden="1">#REF!</definedName>
    <definedName name="__123Graph_AGRAPH3" localSheetId="18" hidden="1">[7]A!$D$2:$D$105</definedName>
    <definedName name="__123Graph_AGRAPH3" hidden="1">#REF!</definedName>
    <definedName name="__123Graph_AGRAPH41" hidden="1">#REF!</definedName>
    <definedName name="__123Graph_AGRAPH42" hidden="1">#REF!</definedName>
    <definedName name="__123Graph_AGRAPH44" hidden="1">#REF!</definedName>
    <definedName name="__123Graph_AIBRD_LEND" localSheetId="23" hidden="1">#REF!</definedName>
    <definedName name="__123Graph_AIBRD_LEND" localSheetId="14" hidden="1">#REF!</definedName>
    <definedName name="__123Graph_AIBRD_LEND" localSheetId="15" hidden="1">#REF!</definedName>
    <definedName name="__123Graph_AIBRD_LEND" localSheetId="24" hidden="1">#REF!</definedName>
    <definedName name="__123Graph_AIBRD_LEND" localSheetId="25" hidden="1">#REF!</definedName>
    <definedName name="__123Graph_AIBRD_LEND" localSheetId="16" hidden="1">#REF!</definedName>
    <definedName name="__123Graph_AIBRD_LEND" hidden="1">[8]WB!$Q$13:$AK$13</definedName>
    <definedName name="__123Graph_AIMPORTS" hidden="1">#REF!</definedName>
    <definedName name="__123Graph_ALINES" localSheetId="17" hidden="1">[2]Market!#REF!</definedName>
    <definedName name="__123Graph_ALINES" hidden="1">#REF!</definedName>
    <definedName name="__123Graph_AMIMPMAC" localSheetId="23" hidden="1">#REF!</definedName>
    <definedName name="__123Graph_AMIMPMAC" localSheetId="14" hidden="1">#REF!</definedName>
    <definedName name="__123Graph_AMIMPMAC" localSheetId="15" hidden="1">#REF!</definedName>
    <definedName name="__123Graph_AMIMPMAC" localSheetId="24" hidden="1">#REF!</definedName>
    <definedName name="__123Graph_AMIMPMAC" localSheetId="25" hidden="1">#REF!</definedName>
    <definedName name="__123Graph_AMIMPMAC" localSheetId="16" hidden="1">#REF!</definedName>
    <definedName name="__123Graph_AMIMPMAC" hidden="1">[9]monimp!$E$38:$N$38</definedName>
    <definedName name="__123Graph_AMONEY" hidden="1">#REF!</definedName>
    <definedName name="__123Graph_AMONIMP" localSheetId="23" hidden="1">#REF!</definedName>
    <definedName name="__123Graph_AMONIMP" localSheetId="14" hidden="1">#REF!</definedName>
    <definedName name="__123Graph_AMONIMP" localSheetId="15" hidden="1">#REF!</definedName>
    <definedName name="__123Graph_AMONIMP" localSheetId="24" hidden="1">#REF!</definedName>
    <definedName name="__123Graph_AMONIMP" localSheetId="25" hidden="1">#REF!</definedName>
    <definedName name="__123Graph_AMONIMP" localSheetId="16" hidden="1">#REF!</definedName>
    <definedName name="__123Graph_AMONIMP" hidden="1">[9]monimp!$E$31:$N$31</definedName>
    <definedName name="__123Graph_AMSWKLY" hidden="1">#REF!</definedName>
    <definedName name="__123Graph_AMULTVELO" localSheetId="23" hidden="1">#REF!</definedName>
    <definedName name="__123Graph_AMULTVELO" localSheetId="14" hidden="1">#REF!</definedName>
    <definedName name="__123Graph_AMULTVELO" localSheetId="15" hidden="1">#REF!</definedName>
    <definedName name="__123Graph_AMULTVELO" localSheetId="24" hidden="1">#REF!</definedName>
    <definedName name="__123Graph_AMULTVELO" localSheetId="25" hidden="1">#REF!</definedName>
    <definedName name="__123Graph_AMULTVELO" localSheetId="16" hidden="1">#REF!</definedName>
    <definedName name="__123Graph_AMULTVELO" hidden="1">[9]interv!$C$31:$K$31</definedName>
    <definedName name="__123Graph_APERIB" hidden="1">#REF!</definedName>
    <definedName name="__123Graph_APIPELINE" localSheetId="23" hidden="1">#REF!</definedName>
    <definedName name="__123Graph_APIPELINE" localSheetId="14" hidden="1">#REF!</definedName>
    <definedName name="__123Graph_APIPELINE" localSheetId="15" hidden="1">#REF!</definedName>
    <definedName name="__123Graph_APIPELINE" localSheetId="24" hidden="1">#REF!</definedName>
    <definedName name="__123Graph_APIPELINE" localSheetId="25" hidden="1">#REF!</definedName>
    <definedName name="__123Graph_APIPELINE" localSheetId="16" hidden="1">#REF!</definedName>
    <definedName name="__123Graph_APIPELINE" hidden="1">[8]BoP!$U$359:$AQ$359</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localSheetId="23" hidden="1">#REF!</definedName>
    <definedName name="__123Graph_AREALRATE" localSheetId="14" hidden="1">#REF!</definedName>
    <definedName name="__123Graph_AREALRATE" localSheetId="15" hidden="1">#REF!</definedName>
    <definedName name="__123Graph_AREALRATE" localSheetId="24" hidden="1">#REF!</definedName>
    <definedName name="__123Graph_AREALRATE" localSheetId="25" hidden="1">#REF!</definedName>
    <definedName name="__123Graph_AREALRATE" localSheetId="16" hidden="1">#REF!</definedName>
    <definedName name="__123Graph_AREALRATE" hidden="1">'[5]ex rate'!$F$36:$AU$36</definedName>
    <definedName name="__123Graph_AREER" hidden="1">#REF!</definedName>
    <definedName name="__123Graph_ARER" hidden="1">#REF!</definedName>
    <definedName name="__123Graph_ARESCOV" localSheetId="23" hidden="1">#REF!</definedName>
    <definedName name="__123Graph_ARESCOV" localSheetId="14" hidden="1">#REF!</definedName>
    <definedName name="__123Graph_ARESCOV" localSheetId="15" hidden="1">#REF!</definedName>
    <definedName name="__123Graph_ARESCOV" localSheetId="24" hidden="1">#REF!</definedName>
    <definedName name="__123Graph_ARESCOV" localSheetId="25" hidden="1">#REF!</definedName>
    <definedName name="__123Graph_ARESCOV" localSheetId="16" hidden="1">#REF!</definedName>
    <definedName name="__123Graph_ARESCOV" hidden="1">[9]fiscout!$J$146:$J$166</definedName>
    <definedName name="__123Graph_ARESERVES" hidden="1">#REF!</definedName>
    <definedName name="__123Graph_ARUBRATE" localSheetId="23" hidden="1">#REF!</definedName>
    <definedName name="__123Graph_ARUBRATE" localSheetId="14" hidden="1">#REF!</definedName>
    <definedName name="__123Graph_ARUBRATE" localSheetId="15" hidden="1">#REF!</definedName>
    <definedName name="__123Graph_ARUBRATE" localSheetId="24" hidden="1">#REF!</definedName>
    <definedName name="__123Graph_ARUBRATE" localSheetId="25" hidden="1">#REF!</definedName>
    <definedName name="__123Graph_ARUBRATE" localSheetId="16" hidden="1">#REF!</definedName>
    <definedName name="__123Graph_ARUBRATE" hidden="1">'[5]ex rate'!$K$37:$AN$37</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localSheetId="23" hidden="1">#REF!</definedName>
    <definedName name="__123Graph_ATAX1" localSheetId="14" hidden="1">#REF!</definedName>
    <definedName name="__123Graph_ATAX1" localSheetId="15" hidden="1">#REF!</definedName>
    <definedName name="__123Graph_ATAX1" localSheetId="24" hidden="1">#REF!</definedName>
    <definedName name="__123Graph_ATAX1" localSheetId="25" hidden="1">#REF!</definedName>
    <definedName name="__123Graph_ATAX1" localSheetId="16" hidden="1">#REF!</definedName>
    <definedName name="__123Graph_ATAX1" hidden="1">[6]TAX!$V$21:$X$21</definedName>
    <definedName name="__123Graph_ATRADECPI" hidden="1">#REF!</definedName>
    <definedName name="__123Graph_AUSRATE" localSheetId="23" hidden="1">#REF!</definedName>
    <definedName name="__123Graph_AUSRATE" localSheetId="14" hidden="1">#REF!</definedName>
    <definedName name="__123Graph_AUSRATE" localSheetId="15" hidden="1">#REF!</definedName>
    <definedName name="__123Graph_AUSRATE" localSheetId="24" hidden="1">#REF!</definedName>
    <definedName name="__123Graph_AUSRATE" localSheetId="25" hidden="1">#REF!</definedName>
    <definedName name="__123Graph_AUSRATE" localSheetId="16" hidden="1">#REF!</definedName>
    <definedName name="__123Graph_AUSRATE" hidden="1">'[5]ex rate'!$K$36:$AN$36</definedName>
    <definedName name="__123Graph_AUTRECHT" hidden="1">#REF!</definedName>
    <definedName name="__123Graph_AWEEKLY" hidden="1">#REF!</definedName>
    <definedName name="__123Graph_AXRATE" localSheetId="23" hidden="1">#REF!</definedName>
    <definedName name="__123Graph_AXRATE" localSheetId="14" hidden="1">#REF!</definedName>
    <definedName name="__123Graph_AXRATE" localSheetId="15" hidden="1">#REF!</definedName>
    <definedName name="__123Graph_AXRATE" localSheetId="24" hidden="1">#REF!</definedName>
    <definedName name="__123Graph_AXRATE" localSheetId="25" hidden="1">#REF!</definedName>
    <definedName name="__123Graph_AXRATE" localSheetId="16" hidden="1">#REF!</definedName>
    <definedName name="__123Graph_AXRATE" hidden="1">[10]data!$K$125:$K$243</definedName>
    <definedName name="__123Graph_B" localSheetId="17" hidden="1">[2]Market!#REF!</definedName>
    <definedName name="__123Graph_B" hidden="1">#REF!</definedName>
    <definedName name="__123Graph_BBERLGRAP" hidden="1">#REF!</definedName>
    <definedName name="__123Graph_BBKSRESRV" hidden="1">#REF!</definedName>
    <definedName name="__123Graph_BBSYSASST" localSheetId="23" hidden="1">#REF!</definedName>
    <definedName name="__123Graph_BBSYSASST" localSheetId="14" hidden="1">#REF!</definedName>
    <definedName name="__123Graph_BBSYSASST" localSheetId="15" hidden="1">#REF!</definedName>
    <definedName name="__123Graph_BBSYSASST" localSheetId="24" hidden="1">#REF!</definedName>
    <definedName name="__123Graph_BBSYSASST" localSheetId="25" hidden="1">#REF!</definedName>
    <definedName name="__123Graph_BBSYSASST" localSheetId="16" hidden="1">#REF!</definedName>
    <definedName name="__123Graph_BBSYSASST" hidden="1">[9]interv!$C$38:$K$38</definedName>
    <definedName name="__123Graph_BCATCH1" hidden="1">#REF!</definedName>
    <definedName name="__123Graph_BCBASSETS" localSheetId="23" hidden="1">#REF!</definedName>
    <definedName name="__123Graph_BCBASSETS" localSheetId="14" hidden="1">#REF!</definedName>
    <definedName name="__123Graph_BCBASSETS" localSheetId="15" hidden="1">#REF!</definedName>
    <definedName name="__123Graph_BCBASSETS" localSheetId="24" hidden="1">#REF!</definedName>
    <definedName name="__123Graph_BCBASSETS" localSheetId="25" hidden="1">#REF!</definedName>
    <definedName name="__123Graph_BCBASSETS" localSheetId="16" hidden="1">#REF!</definedName>
    <definedName name="__123Graph_BCBASSETS" hidden="1">[9]interv!$C$35:$K$35</definedName>
    <definedName name="__123Graph_BCBAWKLY" hidden="1">#REF!</definedName>
    <definedName name="__123Graph_BChart1" hidden="1">#REF!</definedName>
    <definedName name="__123Graph_BChart2" hidden="1">#REF!</definedName>
    <definedName name="__123Graph_BChart3" hidden="1">#REF!</definedName>
    <definedName name="__123Graph_BCONVERG1" hidden="1">#REF!</definedName>
    <definedName name="__123Graph_BCurrent" hidden="1">#REF!</definedName>
    <definedName name="__123Graph_BDIFF" localSheetId="17" hidden="1">[2]Market!#REF!</definedName>
    <definedName name="__123Graph_BDIFF" hidden="1">#REF!</definedName>
    <definedName name="__123Graph_BECTOT" hidden="1">#REF!</definedName>
    <definedName name="__123Graph_BERDOLLAR" localSheetId="23" hidden="1">#REF!</definedName>
    <definedName name="__123Graph_BERDOLLAR" localSheetId="14" hidden="1">#REF!</definedName>
    <definedName name="__123Graph_BERDOLLAR" localSheetId="15" hidden="1">#REF!</definedName>
    <definedName name="__123Graph_BERDOLLAR" localSheetId="24" hidden="1">#REF!</definedName>
    <definedName name="__123Graph_BERDOLLAR" localSheetId="25" hidden="1">#REF!</definedName>
    <definedName name="__123Graph_BERDOLLAR" localSheetId="16" hidden="1">#REF!</definedName>
    <definedName name="__123Graph_BERDOLLAR" hidden="1">'[5]ex rate'!$F$36:$AM$36</definedName>
    <definedName name="__123Graph_BERRUBLE" localSheetId="23" hidden="1">#REF!</definedName>
    <definedName name="__123Graph_BERRUBLE" localSheetId="14" hidden="1">#REF!</definedName>
    <definedName name="__123Graph_BERRUBLE" localSheetId="15" hidden="1">#REF!</definedName>
    <definedName name="__123Graph_BERRUBLE" localSheetId="24" hidden="1">#REF!</definedName>
    <definedName name="__123Graph_BERRUBLE" localSheetId="25" hidden="1">#REF!</definedName>
    <definedName name="__123Graph_BERRUBLE" localSheetId="16" hidden="1">#REF!</definedName>
    <definedName name="__123Graph_BERRUBLE" hidden="1">'[5]ex rate'!$F$37:$AM$37</definedName>
    <definedName name="__123Graph_BEXCH" hidden="1">#REF!</definedName>
    <definedName name="__123Graph_BGFS.1" localSheetId="23" hidden="1">#REF!</definedName>
    <definedName name="__123Graph_BGFS.1" localSheetId="14" hidden="1">#REF!</definedName>
    <definedName name="__123Graph_BGFS.1" localSheetId="15" hidden="1">#REF!</definedName>
    <definedName name="__123Graph_BGFS.1" localSheetId="24" hidden="1">#REF!</definedName>
    <definedName name="__123Graph_BGFS.1" localSheetId="25" hidden="1">#REF!</definedName>
    <definedName name="__123Graph_BGFS.1" localSheetId="16" hidden="1">#REF!</definedName>
    <definedName name="__123Graph_BGFS.1" hidden="1">[6]GFS!$T$9:$V$9</definedName>
    <definedName name="__123Graph_BGFS.3" localSheetId="23" hidden="1">#REF!</definedName>
    <definedName name="__123Graph_BGFS.3" localSheetId="14" hidden="1">#REF!</definedName>
    <definedName name="__123Graph_BGFS.3" localSheetId="15" hidden="1">#REF!</definedName>
    <definedName name="__123Graph_BGFS.3" localSheetId="24" hidden="1">#REF!</definedName>
    <definedName name="__123Graph_BGFS.3" localSheetId="25" hidden="1">#REF!</definedName>
    <definedName name="__123Graph_BGFS.3" localSheetId="16" hidden="1">#REF!</definedName>
    <definedName name="__123Graph_BGFS.3" hidden="1">[6]GFS!$T$15:$V$15</definedName>
    <definedName name="__123Graph_BGRAPH1" localSheetId="23" hidden="1">#REF!</definedName>
    <definedName name="__123Graph_BGRAPH1" localSheetId="14" hidden="1">#REF!</definedName>
    <definedName name="__123Graph_BGRAPH1" localSheetId="15" hidden="1">#REF!</definedName>
    <definedName name="__123Graph_BGRAPH1" localSheetId="24" hidden="1">#REF!</definedName>
    <definedName name="__123Graph_BGRAPH1" localSheetId="25" hidden="1">#REF!</definedName>
    <definedName name="__123Graph_BGRAPH1" localSheetId="16" hidden="1">#REF!</definedName>
    <definedName name="__123Graph_BGRAPH1" hidden="1">[11]T17_T18_MSURC!$E$832:$I$832</definedName>
    <definedName name="__123Graph_BGRAPH2" hidden="1">#REF!</definedName>
    <definedName name="__123Graph_BGRAPH41" hidden="1">#REF!</definedName>
    <definedName name="__123Graph_BIBRD_LEND" localSheetId="23" hidden="1">#REF!</definedName>
    <definedName name="__123Graph_BIBRD_LEND" localSheetId="14" hidden="1">#REF!</definedName>
    <definedName name="__123Graph_BIBRD_LEND" localSheetId="15" hidden="1">#REF!</definedName>
    <definedName name="__123Graph_BIBRD_LEND" localSheetId="24" hidden="1">#REF!</definedName>
    <definedName name="__123Graph_BIBRD_LEND" localSheetId="25" hidden="1">#REF!</definedName>
    <definedName name="__123Graph_BIBRD_LEND" localSheetId="16" hidden="1">#REF!</definedName>
    <definedName name="__123Graph_BIBRD_LEND" hidden="1">[8]WB!$Q$61:$AK$61</definedName>
    <definedName name="__123Graph_BIMPORTS" hidden="1">#REF!</definedName>
    <definedName name="__123Graph_BLINES" localSheetId="17" hidden="1">[2]Market!#REF!</definedName>
    <definedName name="__123Graph_BLINES" hidden="1">#REF!</definedName>
    <definedName name="__123Graph_BMONEY" hidden="1">#REF!</definedName>
    <definedName name="__123Graph_BMONIMP" localSheetId="23" hidden="1">#REF!</definedName>
    <definedName name="__123Graph_BMONIMP" localSheetId="14" hidden="1">#REF!</definedName>
    <definedName name="__123Graph_BMONIMP" localSheetId="15" hidden="1">#REF!</definedName>
    <definedName name="__123Graph_BMONIMP" localSheetId="24" hidden="1">#REF!</definedName>
    <definedName name="__123Graph_BMONIMP" localSheetId="25" hidden="1">#REF!</definedName>
    <definedName name="__123Graph_BMONIMP" localSheetId="16" hidden="1">#REF!</definedName>
    <definedName name="__123Graph_BMONIMP" hidden="1">[9]monimp!$E$38:$N$38</definedName>
    <definedName name="__123Graph_BMSWKLY" hidden="1">#REF!</definedName>
    <definedName name="__123Graph_BMULTVELO" localSheetId="23" hidden="1">#REF!</definedName>
    <definedName name="__123Graph_BMULTVELO" localSheetId="14" hidden="1">#REF!</definedName>
    <definedName name="__123Graph_BMULTVELO" localSheetId="15" hidden="1">#REF!</definedName>
    <definedName name="__123Graph_BMULTVELO" localSheetId="24" hidden="1">#REF!</definedName>
    <definedName name="__123Graph_BMULTVELO" localSheetId="25" hidden="1">#REF!</definedName>
    <definedName name="__123Graph_BMULTVELO" localSheetId="16" hidden="1">#REF!</definedName>
    <definedName name="__123Graph_BMULTVELO" hidden="1">[9]interv!$C$32:$K$32</definedName>
    <definedName name="__123Graph_BPERIB" hidden="1">#REF!</definedName>
    <definedName name="__123Graph_BPIPELINE" localSheetId="23" hidden="1">#REF!</definedName>
    <definedName name="__123Graph_BPIPELINE" localSheetId="14" hidden="1">#REF!</definedName>
    <definedName name="__123Graph_BPIPELINE" localSheetId="15" hidden="1">#REF!</definedName>
    <definedName name="__123Graph_BPIPELINE" localSheetId="24" hidden="1">#REF!</definedName>
    <definedName name="__123Graph_BPIPELINE" localSheetId="25" hidden="1">#REF!</definedName>
    <definedName name="__123Graph_BPIPELINE" localSheetId="16" hidden="1">#REF!</definedName>
    <definedName name="__123Graph_BPIPELINE" hidden="1">[8]BoP!$U$358:$AQ$358</definedName>
    <definedName name="__123Graph_BPRODABSC" hidden="1">#REF!</definedName>
    <definedName name="__123Graph_BPRODABSD" hidden="1">#REF!</definedName>
    <definedName name="__123Graph_BREALRATE" localSheetId="23" hidden="1">#REF!</definedName>
    <definedName name="__123Graph_BREALRATE" localSheetId="14" hidden="1">#REF!</definedName>
    <definedName name="__123Graph_BREALRATE" localSheetId="15" hidden="1">#REF!</definedName>
    <definedName name="__123Graph_BREALRATE" localSheetId="24" hidden="1">#REF!</definedName>
    <definedName name="__123Graph_BREALRATE" localSheetId="25" hidden="1">#REF!</definedName>
    <definedName name="__123Graph_BREALRATE" localSheetId="16" hidden="1">#REF!</definedName>
    <definedName name="__123Graph_BREALRATE" hidden="1">'[5]ex rate'!$F$37:$AU$37</definedName>
    <definedName name="__123Graph_BREER" hidden="1">#REF!</definedName>
    <definedName name="__123Graph_BRER" hidden="1">#REF!</definedName>
    <definedName name="__123Graph_BRESCOV" localSheetId="23" hidden="1">#REF!</definedName>
    <definedName name="__123Graph_BRESCOV" localSheetId="14" hidden="1">#REF!</definedName>
    <definedName name="__123Graph_BRESCOV" localSheetId="15" hidden="1">#REF!</definedName>
    <definedName name="__123Graph_BRESCOV" localSheetId="24" hidden="1">#REF!</definedName>
    <definedName name="__123Graph_BRESCOV" localSheetId="25" hidden="1">#REF!</definedName>
    <definedName name="__123Graph_BRESCOV" localSheetId="16" hidden="1">#REF!</definedName>
    <definedName name="__123Graph_BRESCOV" hidden="1">[9]fiscout!$K$146:$K$166</definedName>
    <definedName name="__123Graph_BRESERVES" hidden="1">#REF!</definedName>
    <definedName name="__123Graph_BRUBRATE" localSheetId="23" hidden="1">#REF!</definedName>
    <definedName name="__123Graph_BRUBRATE" localSheetId="14" hidden="1">#REF!</definedName>
    <definedName name="__123Graph_BRUBRATE" localSheetId="15" hidden="1">#REF!</definedName>
    <definedName name="__123Graph_BRUBRATE" localSheetId="24" hidden="1">#REF!</definedName>
    <definedName name="__123Graph_BRUBRATE" localSheetId="25" hidden="1">#REF!</definedName>
    <definedName name="__123Graph_BRUBRATE" localSheetId="16" hidden="1">#REF!</definedName>
    <definedName name="__123Graph_BRUBRATE" hidden="1">'[5]ex rate'!$K$31:$AN$31</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localSheetId="23" hidden="1">#REF!</definedName>
    <definedName name="__123Graph_BTAX1" localSheetId="14" hidden="1">#REF!</definedName>
    <definedName name="__123Graph_BTAX1" localSheetId="15" hidden="1">#REF!</definedName>
    <definedName name="__123Graph_BTAX1" localSheetId="24" hidden="1">#REF!</definedName>
    <definedName name="__123Graph_BTAX1" localSheetId="25" hidden="1">#REF!</definedName>
    <definedName name="__123Graph_BTAX1" localSheetId="16" hidden="1">#REF!</definedName>
    <definedName name="__123Graph_BTAX1" hidden="1">[6]TAX!$V$22:$X$22</definedName>
    <definedName name="__123Graph_BTRADECPI" hidden="1">#REF!</definedName>
    <definedName name="__123Graph_BUSRATE" localSheetId="23" hidden="1">#REF!</definedName>
    <definedName name="__123Graph_BUSRATE" localSheetId="14" hidden="1">#REF!</definedName>
    <definedName name="__123Graph_BUSRATE" localSheetId="15" hidden="1">#REF!</definedName>
    <definedName name="__123Graph_BUSRATE" localSheetId="24" hidden="1">#REF!</definedName>
    <definedName name="__123Graph_BUSRATE" localSheetId="25" hidden="1">#REF!</definedName>
    <definedName name="__123Graph_BUSRATE" localSheetId="16" hidden="1">#REF!</definedName>
    <definedName name="__123Graph_BUSRATE" hidden="1">'[5]ex rate'!$K$30:$AN$30</definedName>
    <definedName name="__123Graph_C" localSheetId="17" hidden="1">[2]Market!#REF!</definedName>
    <definedName name="__123Graph_C" hidden="1">#REF!</definedName>
    <definedName name="__123Graph_CBERLGRAP" hidden="1">#REF!</definedName>
    <definedName name="__123Graph_CBKSRESRV" hidden="1">#REF!</definedName>
    <definedName name="__123Graph_CBSYSASST" localSheetId="23" hidden="1">#REF!</definedName>
    <definedName name="__123Graph_CBSYSASST" localSheetId="14" hidden="1">#REF!</definedName>
    <definedName name="__123Graph_CBSYSASST" localSheetId="15" hidden="1">#REF!</definedName>
    <definedName name="__123Graph_CBSYSASST" localSheetId="24" hidden="1">#REF!</definedName>
    <definedName name="__123Graph_CBSYSASST" localSheetId="25" hidden="1">#REF!</definedName>
    <definedName name="__123Graph_CBSYSASST" localSheetId="16" hidden="1">#REF!</definedName>
    <definedName name="__123Graph_CBSYSASST" hidden="1">[9]interv!$C$39:$K$39</definedName>
    <definedName name="__123Graph_CCATCH1" hidden="1">#REF!</definedName>
    <definedName name="__123Graph_CCBAWKLY"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URRENT" hidden="1">#REF!</definedName>
    <definedName name="__123Graph_CDIFF" localSheetId="17" hidden="1">[2]Market!#REF!</definedName>
    <definedName name="__123Graph_CDIFF" hidden="1">#REF!</definedName>
    <definedName name="__123Graph_CECTOT" hidden="1">#REF!</definedName>
    <definedName name="__123Graph_CGFS.3" localSheetId="23" hidden="1">#REF!</definedName>
    <definedName name="__123Graph_CGFS.3" localSheetId="14" hidden="1">#REF!</definedName>
    <definedName name="__123Graph_CGFS.3" localSheetId="15" hidden="1">#REF!</definedName>
    <definedName name="__123Graph_CGFS.3" localSheetId="24" hidden="1">#REF!</definedName>
    <definedName name="__123Graph_CGFS.3" localSheetId="25" hidden="1">#REF!</definedName>
    <definedName name="__123Graph_CGFS.3" localSheetId="16" hidden="1">#REF!</definedName>
    <definedName name="__123Graph_CGFS.3" hidden="1">[6]GFS!$T$16:$V$16</definedName>
    <definedName name="__123Graph_CGRAPH1" localSheetId="23" hidden="1">#REF!</definedName>
    <definedName name="__123Graph_CGRAPH1" localSheetId="14" hidden="1">#REF!</definedName>
    <definedName name="__123Graph_CGRAPH1" localSheetId="15" hidden="1">#REF!</definedName>
    <definedName name="__123Graph_CGRAPH1" localSheetId="24" hidden="1">#REF!</definedName>
    <definedName name="__123Graph_CGRAPH1" localSheetId="25" hidden="1">#REF!</definedName>
    <definedName name="__123Graph_CGRAPH1" localSheetId="16" hidden="1">#REF!</definedName>
    <definedName name="__123Graph_CGRAPH1" hidden="1">[12]T17_T18_MSURC!$E$834:$I$834</definedName>
    <definedName name="__123Graph_CGRAPH41" hidden="1">#REF!</definedName>
    <definedName name="__123Graph_CGRAPH44" hidden="1">#REF!</definedName>
    <definedName name="__123Graph_CIMPORTS" hidden="1">#REF!</definedName>
    <definedName name="__123Graph_CLINES" localSheetId="17" hidden="1">[2]Market!#REF!</definedName>
    <definedName name="__123Graph_CLINES" hidden="1">#REF!</definedName>
    <definedName name="__123Graph_CMONEY" hidden="1">#REF!</definedName>
    <definedName name="__123Graph_CMONIMP" hidden="1">#REF!</definedName>
    <definedName name="__123Graph_CMSWKL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R" hidden="1">#REF!</definedName>
    <definedName name="__123Graph_CRESCOV" localSheetId="23" hidden="1">#REF!</definedName>
    <definedName name="__123Graph_CRESCOV" localSheetId="14" hidden="1">#REF!</definedName>
    <definedName name="__123Graph_CRESCOV" localSheetId="15" hidden="1">#REF!</definedName>
    <definedName name="__123Graph_CRESCOV" localSheetId="24" hidden="1">#REF!</definedName>
    <definedName name="__123Graph_CRESCOV" localSheetId="25" hidden="1">#REF!</definedName>
    <definedName name="__123Graph_CRESCOV" localSheetId="16" hidden="1">#REF!</definedName>
    <definedName name="__123Graph_CRESCOV" hidden="1">[9]fiscout!$I$146:$I$166</definedName>
    <definedName name="__123Graph_CRESERVES" hidden="1">#REF!</definedName>
    <definedName name="__123Graph_CTAX1" localSheetId="23" hidden="1">#REF!</definedName>
    <definedName name="__123Graph_CTAX1" localSheetId="14" hidden="1">#REF!</definedName>
    <definedName name="__123Graph_CTAX1" localSheetId="15" hidden="1">#REF!</definedName>
    <definedName name="__123Graph_CTAX1" localSheetId="24" hidden="1">#REF!</definedName>
    <definedName name="__123Graph_CTAX1" localSheetId="25" hidden="1">#REF!</definedName>
    <definedName name="__123Graph_CTAX1" localSheetId="16" hidden="1">#REF!</definedName>
    <definedName name="__123Graph_CTAX1" hidden="1">[6]TAX!$V$23:$X$23</definedName>
    <definedName name="__123Graph_CUTRECHT" hidden="1">#REF!</definedName>
    <definedName name="__123Graph_CXRATE" localSheetId="23" hidden="1">#REF!</definedName>
    <definedName name="__123Graph_CXRATE" localSheetId="14" hidden="1">#REF!</definedName>
    <definedName name="__123Graph_CXRATE" localSheetId="15" hidden="1">#REF!</definedName>
    <definedName name="__123Graph_CXRATE" localSheetId="24" hidden="1">#REF!</definedName>
    <definedName name="__123Graph_CXRATE" localSheetId="25" hidden="1">#REF!</definedName>
    <definedName name="__123Graph_CXRATE" localSheetId="16" hidden="1">#REF!</definedName>
    <definedName name="__123Graph_CXRATE" hidden="1">[10]data!$V$125:$V$243</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EXCH" hidden="1">#REF!</definedName>
    <definedName name="__123Graph_DGRAPH1" localSheetId="23" hidden="1">#REF!</definedName>
    <definedName name="__123Graph_DGRAPH1" localSheetId="14" hidden="1">#REF!</definedName>
    <definedName name="__123Graph_DGRAPH1" localSheetId="15" hidden="1">#REF!</definedName>
    <definedName name="__123Graph_DGRAPH1" localSheetId="24" hidden="1">#REF!</definedName>
    <definedName name="__123Graph_DGRAPH1" localSheetId="25" hidden="1">#REF!</definedName>
    <definedName name="__123Graph_DGRAPH1" localSheetId="16" hidden="1">#REF!</definedName>
    <definedName name="__123Graph_DGRAPH1" hidden="1">[12]T17_T18_MSURC!$E$835:$I$835</definedName>
    <definedName name="__123Graph_DGRAPH41" hidden="1">#REF!</definedName>
    <definedName name="__123Graph_DLINES" localSheetId="17" hidden="1">[2]Market!#REF!</definedName>
    <definedName name="__123Graph_DLINES" hidden="1">#REF!</definedName>
    <definedName name="__123Graph_DMIMPMAC" hidden="1">#REF!</definedName>
    <definedName name="__123Graph_DMONIMP" hidden="1">#REF!</definedName>
    <definedName name="__123Graph_DPERIA" hidden="1">#REF!</definedName>
    <definedName name="__123Graph_DPERIB"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localSheetId="23" hidden="1">#REF!</definedName>
    <definedName name="__123Graph_DTAX1" localSheetId="14" hidden="1">#REF!</definedName>
    <definedName name="__123Graph_DTAX1" localSheetId="15" hidden="1">#REF!</definedName>
    <definedName name="__123Graph_DTAX1" localSheetId="24" hidden="1">#REF!</definedName>
    <definedName name="__123Graph_DTAX1" localSheetId="25" hidden="1">#REF!</definedName>
    <definedName name="__123Graph_DTAX1" localSheetId="16" hidden="1">#REF!</definedName>
    <definedName name="__123Graph_DTAX1" hidden="1">[6]TAX!$V$24:$X$24</definedName>
    <definedName name="__123Graph_DTRADECPI" hidden="1">#REF!</definedName>
    <definedName name="__123Graph_DUTRECHT" hidden="1">#REF!</definedName>
    <definedName name="__123Graph_E" localSheetId="23" hidden="1">#REF!</definedName>
    <definedName name="__123Graph_E" localSheetId="14" hidden="1">#REF!</definedName>
    <definedName name="__123Graph_E" localSheetId="15" hidden="1">#REF!</definedName>
    <definedName name="__123Graph_E" localSheetId="24" hidden="1">#REF!</definedName>
    <definedName name="__123Graph_E" localSheetId="25" hidden="1">#REF!</definedName>
    <definedName name="__123Graph_E" localSheetId="16" hidden="1">#REF!</definedName>
    <definedName name="__123Graph_E" hidden="1">[6]TAX!$V$26:$X$26</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EXCH" hidden="1">#REF!</definedName>
    <definedName name="__123Graph_EGRAPH1" localSheetId="23" hidden="1">#REF!</definedName>
    <definedName name="__123Graph_EGRAPH1" localSheetId="14" hidden="1">#REF!</definedName>
    <definedName name="__123Graph_EGRAPH1" localSheetId="15" hidden="1">#REF!</definedName>
    <definedName name="__123Graph_EGRAPH1" localSheetId="24" hidden="1">#REF!</definedName>
    <definedName name="__123Graph_EGRAPH1" localSheetId="25" hidden="1">#REF!</definedName>
    <definedName name="__123Graph_EGRAPH1" localSheetId="16" hidden="1">#REF!</definedName>
    <definedName name="__123Graph_EGRAPH1" hidden="1">[12]T17_T18_MSURC!$E$837:$I$837</definedName>
    <definedName name="__123Graph_EGRAPH41" hidden="1">#REF!</definedName>
    <definedName name="__123Graph_EMIMPMAC" hidden="1">#REF!</definedName>
    <definedName name="__123Graph_EMONIMP" hidden="1">#REF!</definedName>
    <definedName name="__123Graph_EPERIA" hidden="1">#REF!</definedName>
    <definedName name="__123Graph_EPRODABSC" hidden="1">#REF!</definedName>
    <definedName name="__123Graph_ESEASON_CASH" hidden="1">#REF!</definedName>
    <definedName name="__123Graph_ESEASON_MONEY" hidden="1">#REF!</definedName>
    <definedName name="__123Graph_ESEASON_TIME" hidden="1">#REF!</definedName>
    <definedName name="__123Graph_ETAX1" localSheetId="23" hidden="1">#REF!</definedName>
    <definedName name="__123Graph_ETAX1" localSheetId="14" hidden="1">#REF!</definedName>
    <definedName name="__123Graph_ETAX1" localSheetId="15" hidden="1">#REF!</definedName>
    <definedName name="__123Graph_ETAX1" localSheetId="24" hidden="1">#REF!</definedName>
    <definedName name="__123Graph_ETAX1" localSheetId="25" hidden="1">#REF!</definedName>
    <definedName name="__123Graph_ETAX1" localSheetId="16" hidden="1">#REF!</definedName>
    <definedName name="__123Graph_ETAX1" hidden="1">[6]TAX!$V$26:$X$26</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localSheetId="23" hidden="1">#REF!</definedName>
    <definedName name="__123Graph_FGRAPH1" localSheetId="14" hidden="1">#REF!</definedName>
    <definedName name="__123Graph_FGRAPH1" localSheetId="15" hidden="1">#REF!</definedName>
    <definedName name="__123Graph_FGRAPH1" localSheetId="24" hidden="1">#REF!</definedName>
    <definedName name="__123Graph_FGRAPH1" localSheetId="25" hidden="1">#REF!</definedName>
    <definedName name="__123Graph_FGRAPH1" localSheetId="16" hidden="1">#REF!</definedName>
    <definedName name="__123Graph_FGRAPH1" hidden="1">[12]T17_T18_MSURC!$E$838:$I$838</definedName>
    <definedName name="__123Graph_FGRAPH41" hidden="1">#REF!</definedName>
    <definedName name="__123Graph_FMONIMP" hidden="1">#REF!</definedName>
    <definedName name="__123Graph_FPRODABSC" hidden="1">#REF!</definedName>
    <definedName name="__123Graph_X" localSheetId="17" hidden="1">[2]Market!#REF!</definedName>
    <definedName name="__123Graph_X"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hidden="1">#REF!</definedName>
    <definedName name="__123Graph_XCREDIT" hidden="1">#REF!</definedName>
    <definedName name="__123Graph_XCurrent" localSheetId="23" hidden="1">#REF!</definedName>
    <definedName name="__123Graph_XCurrent" localSheetId="14" hidden="1">#REF!</definedName>
    <definedName name="__123Graph_XCurrent" localSheetId="15" hidden="1">#REF!</definedName>
    <definedName name="__123Graph_XCurrent" localSheetId="24" hidden="1">#REF!</definedName>
    <definedName name="__123Graph_XCurrent" localSheetId="25" hidden="1">#REF!</definedName>
    <definedName name="__123Graph_XCurrent" localSheetId="16" hidden="1">#REF!</definedName>
    <definedName name="__123Graph_XCurrent" hidden="1">[4]CPIINDEX!$B$263:$B$310</definedName>
    <definedName name="__123Graph_XDIFF" localSheetId="17" hidden="1">[2]Market!#REF!</definedName>
    <definedName name="__123Graph_XDIFF" hidden="1">#REF!</definedName>
    <definedName name="__123Graph_XECTOT" hidden="1">#REF!</definedName>
    <definedName name="__123Graph_XERDOLLAR" localSheetId="23" hidden="1">#REF!</definedName>
    <definedName name="__123Graph_XERDOLLAR" localSheetId="14" hidden="1">#REF!</definedName>
    <definedName name="__123Graph_XERDOLLAR" localSheetId="15" hidden="1">#REF!</definedName>
    <definedName name="__123Graph_XERDOLLAR" localSheetId="24" hidden="1">#REF!</definedName>
    <definedName name="__123Graph_XERDOLLAR" localSheetId="25" hidden="1">#REF!</definedName>
    <definedName name="__123Graph_XERDOLLAR" localSheetId="16" hidden="1">#REF!</definedName>
    <definedName name="__123Graph_XERDOLLAR" hidden="1">'[5]ex rate'!$F$15:$AM$15</definedName>
    <definedName name="__123Graph_XERRUBLE" localSheetId="23" hidden="1">#REF!</definedName>
    <definedName name="__123Graph_XERRUBLE" localSheetId="14" hidden="1">#REF!</definedName>
    <definedName name="__123Graph_XERRUBLE" localSheetId="15" hidden="1">#REF!</definedName>
    <definedName name="__123Graph_XERRUBLE" localSheetId="24" hidden="1">#REF!</definedName>
    <definedName name="__123Graph_XERRUBLE" localSheetId="25" hidden="1">#REF!</definedName>
    <definedName name="__123Graph_XERRUBLE" localSheetId="16" hidden="1">#REF!</definedName>
    <definedName name="__123Graph_XERRUBLE" hidden="1">'[5]ex rate'!$F$15:$AM$15</definedName>
    <definedName name="__123Graph_XFOODL" hidden="1">#REF!</definedName>
    <definedName name="__123Graph_XGFS.1" localSheetId="23" hidden="1">#REF!</definedName>
    <definedName name="__123Graph_XGFS.1" localSheetId="14" hidden="1">#REF!</definedName>
    <definedName name="__123Graph_XGFS.1" localSheetId="15" hidden="1">#REF!</definedName>
    <definedName name="__123Graph_XGFS.1" localSheetId="24" hidden="1">#REF!</definedName>
    <definedName name="__123Graph_XGFS.1" localSheetId="25" hidden="1">#REF!</definedName>
    <definedName name="__123Graph_XGFS.1" localSheetId="16" hidden="1">#REF!</definedName>
    <definedName name="__123Graph_XGFS.1" hidden="1">[6]GFS!$T$6:$V$6</definedName>
    <definedName name="__123Graph_XGFS.3" localSheetId="23" hidden="1">#REF!</definedName>
    <definedName name="__123Graph_XGFS.3" localSheetId="14" hidden="1">#REF!</definedName>
    <definedName name="__123Graph_XGFS.3" localSheetId="15" hidden="1">#REF!</definedName>
    <definedName name="__123Graph_XGFS.3" localSheetId="24" hidden="1">#REF!</definedName>
    <definedName name="__123Graph_XGFS.3" localSheetId="25" hidden="1">#REF!</definedName>
    <definedName name="__123Graph_XGFS.3" localSheetId="16" hidden="1">#REF!</definedName>
    <definedName name="__123Graph_XGFS.3" hidden="1">[6]GFS!$T$6:$V$6</definedName>
    <definedName name="__123Graph_XGRAPH1" localSheetId="23" hidden="1">#REF!</definedName>
    <definedName name="__123Graph_XGRAPH1" localSheetId="14" hidden="1">#REF!</definedName>
    <definedName name="__123Graph_XGRAPH1" localSheetId="15" hidden="1">#REF!</definedName>
    <definedName name="__123Graph_XGRAPH1" localSheetId="24" hidden="1">#REF!</definedName>
    <definedName name="__123Graph_XGRAPH1" localSheetId="25" hidden="1">#REF!</definedName>
    <definedName name="__123Graph_XGRAPH1" localSheetId="16" hidden="1">#REF!</definedName>
    <definedName name="__123Graph_XGRAPH1" hidden="1">[12]T17_T18_MSURC!$E$829:$I$829</definedName>
    <definedName name="__123Graph_XIBRD_LEND" localSheetId="23" hidden="1">#REF!</definedName>
    <definedName name="__123Graph_XIBRD_LEND" localSheetId="14" hidden="1">#REF!</definedName>
    <definedName name="__123Graph_XIBRD_LEND" localSheetId="15" hidden="1">#REF!</definedName>
    <definedName name="__123Graph_XIBRD_LEND" localSheetId="24" hidden="1">#REF!</definedName>
    <definedName name="__123Graph_XIBRD_LEND" localSheetId="25" hidden="1">#REF!</definedName>
    <definedName name="__123Graph_XIBRD_LEND" localSheetId="16" hidden="1">#REF!</definedName>
    <definedName name="__123Graph_XIBRD_LEND" hidden="1">[8]WB!$Q$9:$AK$9</definedName>
    <definedName name="__123Graph_XIMPORTS" hidden="1">#REF!</definedName>
    <definedName name="__123Graph_XLINES" localSheetId="17" hidden="1">[2]Market!#REF!</definedName>
    <definedName name="__123Graph_XLINES" hidden="1">#REF!</definedName>
    <definedName name="__123Graph_XMIMPMAC" hidden="1">#REF!</definedName>
    <definedName name="__123Graph_XMSWKLY" hidden="1">#REF!</definedName>
    <definedName name="__123Graph_XRUBRATE" localSheetId="23" hidden="1">#REF!</definedName>
    <definedName name="__123Graph_XRUBRATE" localSheetId="14" hidden="1">#REF!</definedName>
    <definedName name="__123Graph_XRUBRATE" localSheetId="15" hidden="1">#REF!</definedName>
    <definedName name="__123Graph_XRUBRATE" localSheetId="24" hidden="1">#REF!</definedName>
    <definedName name="__123Graph_XRUBRATE" localSheetId="25" hidden="1">#REF!</definedName>
    <definedName name="__123Graph_XRUBRATE" localSheetId="16" hidden="1">#REF!</definedName>
    <definedName name="__123Graph_XRUBRATE" hidden="1">'[5]ex rate'!$K$15:$AN$15</definedName>
    <definedName name="__123Graph_XTAX1" localSheetId="23" hidden="1">#REF!</definedName>
    <definedName name="__123Graph_XTAX1" localSheetId="14" hidden="1">#REF!</definedName>
    <definedName name="__123Graph_XTAX1" localSheetId="15" hidden="1">#REF!</definedName>
    <definedName name="__123Graph_XTAX1" localSheetId="24" hidden="1">#REF!</definedName>
    <definedName name="__123Graph_XTAX1" localSheetId="25" hidden="1">#REF!</definedName>
    <definedName name="__123Graph_XTAX1" localSheetId="16" hidden="1">#REF!</definedName>
    <definedName name="__123Graph_XTAX1" hidden="1">[6]TAX!$V$4:$X$4</definedName>
    <definedName name="__123Graph_XUSRATE" localSheetId="23" hidden="1">#REF!</definedName>
    <definedName name="__123Graph_XUSRATE" localSheetId="14" hidden="1">#REF!</definedName>
    <definedName name="__123Graph_XUSRATE" localSheetId="15" hidden="1">#REF!</definedName>
    <definedName name="__123Graph_XUSRATE" localSheetId="24" hidden="1">#REF!</definedName>
    <definedName name="__123Graph_XUSRATE" localSheetId="25" hidden="1">#REF!</definedName>
    <definedName name="__123Graph_XUSRATE" localSheetId="16" hidden="1">#REF!</definedName>
    <definedName name="__123Graph_XUSRATE" hidden="1">'[5]ex rate'!$K$15:$AN$15</definedName>
    <definedName name="__123Graph_XXRATE" localSheetId="23" hidden="1">#REF!</definedName>
    <definedName name="__123Graph_XXRATE" localSheetId="14" hidden="1">#REF!</definedName>
    <definedName name="__123Graph_XXRATE" localSheetId="15" hidden="1">#REF!</definedName>
    <definedName name="__123Graph_XXRATE" localSheetId="24" hidden="1">#REF!</definedName>
    <definedName name="__123Graph_XXRATE" localSheetId="25" hidden="1">#REF!</definedName>
    <definedName name="__123Graph_XXRATE" localSheetId="16" hidden="1">#REF!</definedName>
    <definedName name="__123Graph_XXRATE" hidden="1">[10]data!$AE$124:$AE$242</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24" hidden="1">{#N/A,#N/A,FALSE,"B061196P";#N/A,#N/A,FALSE,"B061196";#N/A,#N/A,FALSE,"Relatório1";#N/A,#N/A,FALSE,"Relatório2";#N/A,#N/A,FALSE,"Relatório3";#N/A,#N/A,FALSE,"Relatório4 ";#N/A,#N/A,FALSE,"Relatório5";#N/A,#N/A,FALSE,"Relatório6";#N/A,#N/A,FALSE,"Relatório7";#N/A,#N/A,FALSE,"Relatório8"}</definedName>
    <definedName name="__asq1" localSheetId="2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8" hidden="1">{"'előző év december'!$A$2:$CP$214"}</definedName>
    <definedName name="__cp1" localSheetId="19"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 hidden="1">{"'előző év december'!$A$2:$CP$214"}</definedName>
    <definedName name="__cp1" localSheetId="23" hidden="1">{"'előző év december'!$A$2:$CP$214"}</definedName>
    <definedName name="__cp1" localSheetId="6" hidden="1">{"'előző év december'!$A$2:$CP$214"}</definedName>
    <definedName name="__cp1" localSheetId="14" hidden="1">{"'előző év december'!$A$2:$CP$214"}</definedName>
    <definedName name="__cp1" localSheetId="15" hidden="1">{"'előző év december'!$A$2:$CP$214"}</definedName>
    <definedName name="__cp1" localSheetId="24" hidden="1">{"'előző év december'!$A$2:$CP$214"}</definedName>
    <definedName name="__cp1" localSheetId="25" hidden="1">{"'előző év december'!$A$2:$CP$214"}</definedName>
    <definedName name="__cp1" localSheetId="16" hidden="1">{"'előző év december'!$A$2:$CP$214"}</definedName>
    <definedName name="__cp1" localSheetId="5" hidden="1">{"'előző év december'!$A$2:$CP$214"}</definedName>
    <definedName name="__cp1" hidden="1">{"'előző év december'!$A$2:$CP$214"}</definedName>
    <definedName name="__cp10" localSheetId="18" hidden="1">{"'előző év december'!$A$2:$CP$214"}</definedName>
    <definedName name="__cp10" localSheetId="19"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 hidden="1">{"'előző év december'!$A$2:$CP$214"}</definedName>
    <definedName name="__cp10" localSheetId="23" hidden="1">{"'előző év december'!$A$2:$CP$214"}</definedName>
    <definedName name="__cp10" localSheetId="6" hidden="1">{"'előző év december'!$A$2:$CP$214"}</definedName>
    <definedName name="__cp10" localSheetId="14" hidden="1">{"'előző év december'!$A$2:$CP$214"}</definedName>
    <definedName name="__cp10" localSheetId="15" hidden="1">{"'előző év december'!$A$2:$CP$214"}</definedName>
    <definedName name="__cp10" localSheetId="24" hidden="1">{"'előző év december'!$A$2:$CP$214"}</definedName>
    <definedName name="__cp10" localSheetId="25" hidden="1">{"'előző év december'!$A$2:$CP$214"}</definedName>
    <definedName name="__cp10" localSheetId="16" hidden="1">{"'előző év december'!$A$2:$CP$214"}</definedName>
    <definedName name="__cp10" localSheetId="5" hidden="1">{"'előző év december'!$A$2:$CP$214"}</definedName>
    <definedName name="__cp10" hidden="1">{"'előző év december'!$A$2:$CP$214"}</definedName>
    <definedName name="__cp11" localSheetId="18" hidden="1">{"'előző év december'!$A$2:$CP$214"}</definedName>
    <definedName name="__cp11" localSheetId="19"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 hidden="1">{"'előző év december'!$A$2:$CP$214"}</definedName>
    <definedName name="__cp11" localSheetId="23" hidden="1">{"'előző év december'!$A$2:$CP$214"}</definedName>
    <definedName name="__cp11" localSheetId="6" hidden="1">{"'előző év december'!$A$2:$CP$214"}</definedName>
    <definedName name="__cp11" localSheetId="14" hidden="1">{"'előző év december'!$A$2:$CP$214"}</definedName>
    <definedName name="__cp11" localSheetId="15" hidden="1">{"'előző év december'!$A$2:$CP$214"}</definedName>
    <definedName name="__cp11" localSheetId="24" hidden="1">{"'előző év december'!$A$2:$CP$214"}</definedName>
    <definedName name="__cp11" localSheetId="25" hidden="1">{"'előző év december'!$A$2:$CP$214"}</definedName>
    <definedName name="__cp11" localSheetId="16" hidden="1">{"'előző év december'!$A$2:$CP$214"}</definedName>
    <definedName name="__cp11" localSheetId="5" hidden="1">{"'előző év december'!$A$2:$CP$214"}</definedName>
    <definedName name="__cp11" hidden="1">{"'előző év december'!$A$2:$CP$214"}</definedName>
    <definedName name="__cp2" localSheetId="18" hidden="1">{"'előző év december'!$A$2:$CP$214"}</definedName>
    <definedName name="__cp2" localSheetId="19"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 hidden="1">{"'előző év december'!$A$2:$CP$214"}</definedName>
    <definedName name="__cp2" localSheetId="23" hidden="1">{"'előző év december'!$A$2:$CP$214"}</definedName>
    <definedName name="__cp2" localSheetId="6" hidden="1">{"'előző év december'!$A$2:$CP$214"}</definedName>
    <definedName name="__cp2" localSheetId="14" hidden="1">{"'előző év december'!$A$2:$CP$214"}</definedName>
    <definedName name="__cp2" localSheetId="15" hidden="1">{"'előző év december'!$A$2:$CP$214"}</definedName>
    <definedName name="__cp2" localSheetId="24" hidden="1">{"'előző év december'!$A$2:$CP$214"}</definedName>
    <definedName name="__cp2" localSheetId="25" hidden="1">{"'előző év december'!$A$2:$CP$214"}</definedName>
    <definedName name="__cp2" localSheetId="16" hidden="1">{"'előző év december'!$A$2:$CP$214"}</definedName>
    <definedName name="__cp2" localSheetId="5" hidden="1">{"'előző év december'!$A$2:$CP$214"}</definedName>
    <definedName name="__cp2" hidden="1">{"'előző év december'!$A$2:$CP$214"}</definedName>
    <definedName name="__cp3" localSheetId="18" hidden="1">{"'előző év december'!$A$2:$CP$214"}</definedName>
    <definedName name="__cp3" localSheetId="19"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 hidden="1">{"'előző év december'!$A$2:$CP$214"}</definedName>
    <definedName name="__cp3" localSheetId="23" hidden="1">{"'előző év december'!$A$2:$CP$214"}</definedName>
    <definedName name="__cp3" localSheetId="6" hidden="1">{"'előző év december'!$A$2:$CP$214"}</definedName>
    <definedName name="__cp3" localSheetId="14" hidden="1">{"'előző év december'!$A$2:$CP$214"}</definedName>
    <definedName name="__cp3" localSheetId="15" hidden="1">{"'előző év december'!$A$2:$CP$214"}</definedName>
    <definedName name="__cp3" localSheetId="24" hidden="1">{"'előző év december'!$A$2:$CP$214"}</definedName>
    <definedName name="__cp3" localSheetId="25" hidden="1">{"'előző év december'!$A$2:$CP$214"}</definedName>
    <definedName name="__cp3" localSheetId="16" hidden="1">{"'előző év december'!$A$2:$CP$214"}</definedName>
    <definedName name="__cp3" localSheetId="5" hidden="1">{"'előző év december'!$A$2:$CP$214"}</definedName>
    <definedName name="__cp3" hidden="1">{"'előző év december'!$A$2:$CP$214"}</definedName>
    <definedName name="__cp4" localSheetId="18" hidden="1">{"'előző év december'!$A$2:$CP$214"}</definedName>
    <definedName name="__cp4" localSheetId="19"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 hidden="1">{"'előző év december'!$A$2:$CP$214"}</definedName>
    <definedName name="__cp4" localSheetId="23" hidden="1">{"'előző év december'!$A$2:$CP$214"}</definedName>
    <definedName name="__cp4" localSheetId="6" hidden="1">{"'előző év december'!$A$2:$CP$214"}</definedName>
    <definedName name="__cp4" localSheetId="14" hidden="1">{"'előző év december'!$A$2:$CP$214"}</definedName>
    <definedName name="__cp4" localSheetId="15" hidden="1">{"'előző év december'!$A$2:$CP$214"}</definedName>
    <definedName name="__cp4" localSheetId="24" hidden="1">{"'előző év december'!$A$2:$CP$214"}</definedName>
    <definedName name="__cp4" localSheetId="25" hidden="1">{"'előző év december'!$A$2:$CP$214"}</definedName>
    <definedName name="__cp4" localSheetId="16" hidden="1">{"'előző év december'!$A$2:$CP$214"}</definedName>
    <definedName name="__cp4" localSheetId="5" hidden="1">{"'előző év december'!$A$2:$CP$214"}</definedName>
    <definedName name="__cp4" hidden="1">{"'előző év december'!$A$2:$CP$214"}</definedName>
    <definedName name="__cp5" localSheetId="18" hidden="1">{"'előző év december'!$A$2:$CP$214"}</definedName>
    <definedName name="__cp5" localSheetId="19"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 hidden="1">{"'előző év december'!$A$2:$CP$214"}</definedName>
    <definedName name="__cp5" localSheetId="23" hidden="1">{"'előző év december'!$A$2:$CP$214"}</definedName>
    <definedName name="__cp5" localSheetId="6" hidden="1">{"'előző év december'!$A$2:$CP$214"}</definedName>
    <definedName name="__cp5" localSheetId="14" hidden="1">{"'előző év december'!$A$2:$CP$214"}</definedName>
    <definedName name="__cp5" localSheetId="15" hidden="1">{"'előző év december'!$A$2:$CP$214"}</definedName>
    <definedName name="__cp5" localSheetId="24" hidden="1">{"'előző év december'!$A$2:$CP$214"}</definedName>
    <definedName name="__cp5" localSheetId="25" hidden="1">{"'előző év december'!$A$2:$CP$214"}</definedName>
    <definedName name="__cp5" localSheetId="16" hidden="1">{"'előző év december'!$A$2:$CP$214"}</definedName>
    <definedName name="__cp5" localSheetId="5" hidden="1">{"'előző év december'!$A$2:$CP$214"}</definedName>
    <definedName name="__cp5" hidden="1">{"'előző év december'!$A$2:$CP$214"}</definedName>
    <definedName name="__cp6" localSheetId="18" hidden="1">{"'előző év december'!$A$2:$CP$214"}</definedName>
    <definedName name="__cp6" localSheetId="19"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 hidden="1">{"'előző év december'!$A$2:$CP$214"}</definedName>
    <definedName name="__cp6" localSheetId="23" hidden="1">{"'előző év december'!$A$2:$CP$214"}</definedName>
    <definedName name="__cp6" localSheetId="6" hidden="1">{"'előző év december'!$A$2:$CP$214"}</definedName>
    <definedName name="__cp6" localSheetId="14" hidden="1">{"'előző év december'!$A$2:$CP$214"}</definedName>
    <definedName name="__cp6" localSheetId="15" hidden="1">{"'előző év december'!$A$2:$CP$214"}</definedName>
    <definedName name="__cp6" localSheetId="24" hidden="1">{"'előző év december'!$A$2:$CP$214"}</definedName>
    <definedName name="__cp6" localSheetId="25" hidden="1">{"'előző év december'!$A$2:$CP$214"}</definedName>
    <definedName name="__cp6" localSheetId="16" hidden="1">{"'előző év december'!$A$2:$CP$214"}</definedName>
    <definedName name="__cp6" localSheetId="5" hidden="1">{"'előző év december'!$A$2:$CP$214"}</definedName>
    <definedName name="__cp6" hidden="1">{"'előző év december'!$A$2:$CP$214"}</definedName>
    <definedName name="__cp7" localSheetId="18" hidden="1">{"'előző év december'!$A$2:$CP$214"}</definedName>
    <definedName name="__cp7" localSheetId="19"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 hidden="1">{"'előző év december'!$A$2:$CP$214"}</definedName>
    <definedName name="__cp7" localSheetId="23" hidden="1">{"'előző év december'!$A$2:$CP$214"}</definedName>
    <definedName name="__cp7" localSheetId="6" hidden="1">{"'előző év december'!$A$2:$CP$214"}</definedName>
    <definedName name="__cp7" localSheetId="14" hidden="1">{"'előző év december'!$A$2:$CP$214"}</definedName>
    <definedName name="__cp7" localSheetId="15" hidden="1">{"'előző év december'!$A$2:$CP$214"}</definedName>
    <definedName name="__cp7" localSheetId="24" hidden="1">{"'előző év december'!$A$2:$CP$214"}</definedName>
    <definedName name="__cp7" localSheetId="25" hidden="1">{"'előző év december'!$A$2:$CP$214"}</definedName>
    <definedName name="__cp7" localSheetId="16" hidden="1">{"'előző év december'!$A$2:$CP$214"}</definedName>
    <definedName name="__cp7" localSheetId="5" hidden="1">{"'előző év december'!$A$2:$CP$214"}</definedName>
    <definedName name="__cp7" hidden="1">{"'előző év december'!$A$2:$CP$214"}</definedName>
    <definedName name="__cp8" localSheetId="18" hidden="1">{"'előző év december'!$A$2:$CP$214"}</definedName>
    <definedName name="__cp8" localSheetId="19"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 hidden="1">{"'előző év december'!$A$2:$CP$214"}</definedName>
    <definedName name="__cp8" localSheetId="23" hidden="1">{"'előző év december'!$A$2:$CP$214"}</definedName>
    <definedName name="__cp8" localSheetId="6" hidden="1">{"'előző év december'!$A$2:$CP$214"}</definedName>
    <definedName name="__cp8" localSheetId="14" hidden="1">{"'előző év december'!$A$2:$CP$214"}</definedName>
    <definedName name="__cp8" localSheetId="15" hidden="1">{"'előző év december'!$A$2:$CP$214"}</definedName>
    <definedName name="__cp8" localSheetId="24" hidden="1">{"'előző év december'!$A$2:$CP$214"}</definedName>
    <definedName name="__cp8" localSheetId="25" hidden="1">{"'előző év december'!$A$2:$CP$214"}</definedName>
    <definedName name="__cp8" localSheetId="16" hidden="1">{"'előző év december'!$A$2:$CP$214"}</definedName>
    <definedName name="__cp8" localSheetId="5" hidden="1">{"'előző év december'!$A$2:$CP$214"}</definedName>
    <definedName name="__cp8" hidden="1">{"'előző év december'!$A$2:$CP$214"}</definedName>
    <definedName name="__cp9" localSheetId="18" hidden="1">{"'előző év december'!$A$2:$CP$214"}</definedName>
    <definedName name="__cp9" localSheetId="19"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 hidden="1">{"'előző év december'!$A$2:$CP$214"}</definedName>
    <definedName name="__cp9" localSheetId="23" hidden="1">{"'előző év december'!$A$2:$CP$214"}</definedName>
    <definedName name="__cp9" localSheetId="6" hidden="1">{"'előző év december'!$A$2:$CP$214"}</definedName>
    <definedName name="__cp9" localSheetId="14" hidden="1">{"'előző év december'!$A$2:$CP$214"}</definedName>
    <definedName name="__cp9" localSheetId="15" hidden="1">{"'előző év december'!$A$2:$CP$214"}</definedName>
    <definedName name="__cp9" localSheetId="24" hidden="1">{"'előző év december'!$A$2:$CP$214"}</definedName>
    <definedName name="__cp9" localSheetId="25" hidden="1">{"'előző év december'!$A$2:$CP$214"}</definedName>
    <definedName name="__cp9" localSheetId="16" hidden="1">{"'előző év december'!$A$2:$CP$214"}</definedName>
    <definedName name="__cp9" localSheetId="5" hidden="1">{"'előző év december'!$A$2:$CP$214"}</definedName>
    <definedName name="__cp9" hidden="1">{"'előző év december'!$A$2:$CP$214"}</definedName>
    <definedName name="__cpr2" localSheetId="18" hidden="1">{"'előző év december'!$A$2:$CP$214"}</definedName>
    <definedName name="__cpr2" localSheetId="19"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 hidden="1">{"'előző év december'!$A$2:$CP$214"}</definedName>
    <definedName name="__cpr2" localSheetId="23" hidden="1">{"'előző év december'!$A$2:$CP$214"}</definedName>
    <definedName name="__cpr2" localSheetId="6" hidden="1">{"'előző év december'!$A$2:$CP$214"}</definedName>
    <definedName name="__cpr2" localSheetId="14" hidden="1">{"'előző év december'!$A$2:$CP$214"}</definedName>
    <definedName name="__cpr2" localSheetId="15" hidden="1">{"'előző év december'!$A$2:$CP$214"}</definedName>
    <definedName name="__cpr2" localSheetId="24" hidden="1">{"'előző év december'!$A$2:$CP$214"}</definedName>
    <definedName name="__cpr2" localSheetId="25" hidden="1">{"'előző év december'!$A$2:$CP$214"}</definedName>
    <definedName name="__cpr2" localSheetId="16" hidden="1">{"'előző év december'!$A$2:$CP$214"}</definedName>
    <definedName name="__cpr2" localSheetId="5" hidden="1">{"'előző év december'!$A$2:$CP$214"}</definedName>
    <definedName name="__cpr2" hidden="1">{"'előző év december'!$A$2:$CP$214"}</definedName>
    <definedName name="__cpr3" localSheetId="18" hidden="1">{"'előző év december'!$A$2:$CP$214"}</definedName>
    <definedName name="__cpr3" localSheetId="19"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 hidden="1">{"'előző év december'!$A$2:$CP$214"}</definedName>
    <definedName name="__cpr3" localSheetId="23" hidden="1">{"'előző év december'!$A$2:$CP$214"}</definedName>
    <definedName name="__cpr3" localSheetId="6" hidden="1">{"'előző év december'!$A$2:$CP$214"}</definedName>
    <definedName name="__cpr3" localSheetId="14" hidden="1">{"'előző év december'!$A$2:$CP$214"}</definedName>
    <definedName name="__cpr3" localSheetId="15" hidden="1">{"'előző év december'!$A$2:$CP$214"}</definedName>
    <definedName name="__cpr3" localSheetId="24" hidden="1">{"'előző év december'!$A$2:$CP$214"}</definedName>
    <definedName name="__cpr3" localSheetId="25" hidden="1">{"'előző év december'!$A$2:$CP$214"}</definedName>
    <definedName name="__cpr3" localSheetId="16" hidden="1">{"'előző év december'!$A$2:$CP$214"}</definedName>
    <definedName name="__cpr3" localSheetId="5" hidden="1">{"'előző év december'!$A$2:$CP$214"}</definedName>
    <definedName name="__cpr3" hidden="1">{"'előző év december'!$A$2:$CP$214"}</definedName>
    <definedName name="__cpr4" localSheetId="18" hidden="1">{"'előző év december'!$A$2:$CP$214"}</definedName>
    <definedName name="__cpr4" localSheetId="19"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 hidden="1">{"'előző év december'!$A$2:$CP$214"}</definedName>
    <definedName name="__cpr4" localSheetId="23" hidden="1">{"'előző év december'!$A$2:$CP$214"}</definedName>
    <definedName name="__cpr4" localSheetId="6" hidden="1">{"'előző év december'!$A$2:$CP$214"}</definedName>
    <definedName name="__cpr4" localSheetId="14" hidden="1">{"'előző év december'!$A$2:$CP$214"}</definedName>
    <definedName name="__cpr4" localSheetId="15" hidden="1">{"'előző év december'!$A$2:$CP$214"}</definedName>
    <definedName name="__cpr4" localSheetId="24" hidden="1">{"'előző év december'!$A$2:$CP$214"}</definedName>
    <definedName name="__cpr4" localSheetId="25" hidden="1">{"'előző év december'!$A$2:$CP$214"}</definedName>
    <definedName name="__cpr4" localSheetId="16" hidden="1">{"'előző év december'!$A$2:$CP$214"}</definedName>
    <definedName name="__cpr4" localSheetId="5" hidden="1">{"'előző év december'!$A$2:$CP$214"}</definedName>
    <definedName name="__cpr4" hidden="1">{"'előző év december'!$A$2:$CP$214"}</definedName>
    <definedName name="__dde" hidden="1">#REF!</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24" hidden="1">{#N/A,#N/A,FALSE,"B061196P";#N/A,#N/A,FALSE,"B061196";#N/A,#N/A,FALSE,"Relatório1";#N/A,#N/A,FALSE,"Relatório2";#N/A,#N/A,FALSE,"Relatório3";#N/A,#N/A,FALSE,"Relatório4 ";#N/A,#N/A,FALSE,"Relatório5";#N/A,#N/A,FALSE,"Relatório6";#N/A,#N/A,FALSE,"Relatório7";#N/A,#N/A,FALSE,"Relatório8"}</definedName>
    <definedName name="__dez2" localSheetId="2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24" hidden="1">{#N/A,#N/A,FALSE,"B061196P";#N/A,#N/A,FALSE,"B061196";#N/A,#N/A,FALSE,"Relatório1";#N/A,#N/A,FALSE,"Relatório2";#N/A,#N/A,FALSE,"Relatório3";#N/A,#N/A,FALSE,"Relatório4 ";#N/A,#N/A,FALSE,"Relatório5";#N/A,#N/A,FALSE,"Relatório6";#N/A,#N/A,FALSE,"Relatório7";#N/A,#N/A,FALSE,"Relatório8"}</definedName>
    <definedName name="__f2" localSheetId="2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24" hidden="1">{#N/A,#N/A,FALSE,"B061196P";#N/A,#N/A,FALSE,"B061196";#N/A,#N/A,FALSE,"Relatório1";#N/A,#N/A,FALSE,"Relatório2";#N/A,#N/A,FALSE,"Relatório3";#N/A,#N/A,FALSE,"Relatório4 ";#N/A,#N/A,FALSE,"Relatório5";#N/A,#N/A,FALSE,"Relatório6";#N/A,#N/A,FALSE,"Relatório7";#N/A,#N/A,FALSE,"Relatório8"}</definedName>
    <definedName name="__fer2" localSheetId="2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24" hidden="1">{#N/A,#N/A,FALSE,"B061196P";#N/A,#N/A,FALSE,"B061196";#N/A,#N/A,FALSE,"Relatório1";#N/A,#N/A,FALSE,"Relatório2";#N/A,#N/A,FALSE,"Relatório3";#N/A,#N/A,FALSE,"Relatório4 ";#N/A,#N/A,FALSE,"Relatório5";#N/A,#N/A,FALSE,"Relatório6";#N/A,#N/A,FALSE,"Relatório7";#N/A,#N/A,FALSE,"Relatório8"}</definedName>
    <definedName name="__ger2" localSheetId="2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24" hidden="1">{#N/A,#N/A,FALSE,"B061196P";#N/A,#N/A,FALSE,"B061196";#N/A,#N/A,FALSE,"Relatório1";#N/A,#N/A,FALSE,"Relatório2";#N/A,#N/A,FALSE,"Relatório3";#N/A,#N/A,FALSE,"Relatório4 ";#N/A,#N/A,FALSE,"Relatório5";#N/A,#N/A,FALSE,"Relatório6";#N/A,#N/A,FALSE,"Relatório7";#N/A,#N/A,FALSE,"Relatório8"}</definedName>
    <definedName name="__Ger2001" localSheetId="2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24" hidden="1">{#N/A,#N/A,FALSE,"B061196P";#N/A,#N/A,FALSE,"B061196";#N/A,#N/A,FALSE,"Relatório1";#N/A,#N/A,FALSE,"Relatório2";#N/A,#N/A,FALSE,"Relatório3";#N/A,#N/A,FALSE,"Relatório4 ";#N/A,#N/A,FALSE,"Relatório5";#N/A,#N/A,FALSE,"Relatório6";#N/A,#N/A,FALSE,"Relatório7";#N/A,#N/A,FALSE,"Relatório8"}</definedName>
    <definedName name="__ger20012" localSheetId="2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REF!</definedName>
    <definedName name="__IFR22">#REF!</definedName>
    <definedName name="__IFR23">#REF!</definedName>
    <definedName name="__IW036">#REF!</definedName>
    <definedName name="__key2" hidden="1">#REF!</definedName>
    <definedName name="__M21">#N/A</definedName>
    <definedName name="__mod1">#REF!</definedName>
    <definedName name="__NewChart" localSheetId="17" hidden="1">[13]Market!#REF!</definedName>
    <definedName name="__NewChart" hidden="1">#REF!</definedName>
    <definedName name="__NewChart_EN" localSheetId="17" hidden="1">[13]Market!#REF!</definedName>
    <definedName name="__NewChart_EN" hidden="1">#REF!</definedName>
    <definedName name="__s">'[14]5.5'!$A$1:$E$27</definedName>
    <definedName name="__tab2">[15]K.10!$A$2:$C$22</definedName>
    <definedName name="__TAB21">'[16]England 97-98'!#REF!</definedName>
    <definedName name="__tit39" localSheetId="23" hidden="1">{#N/A,#N/A,FALSE,"39";#N/A,#N/A,FALSE,"37"}</definedName>
    <definedName name="__tit39" localSheetId="14" hidden="1">{#N/A,#N/A,FALSE,"39";#N/A,#N/A,FALSE,"37"}</definedName>
    <definedName name="__tit39" localSheetId="15" hidden="1">{#N/A,#N/A,FALSE,"39";#N/A,#N/A,FALSE,"37"}</definedName>
    <definedName name="__tit39" localSheetId="24" hidden="1">{#N/A,#N/A,FALSE,"39";#N/A,#N/A,FALSE,"37"}</definedName>
    <definedName name="__tit39" localSheetId="25" hidden="1">{#N/A,#N/A,FALSE,"39";#N/A,#N/A,FALSE,"37"}</definedName>
    <definedName name="__tit39" localSheetId="16" hidden="1">{#N/A,#N/A,FALSE,"39";#N/A,#N/A,FALSE,"37"}</definedName>
    <definedName name="__tit39" hidden="1">{#N/A,#N/A,FALSE,"39";#N/A,#N/A,FALSE,"37"}</definedName>
    <definedName name="__tit40" localSheetId="23" hidden="1">{#N/A,#N/A,FALSE,"39";#N/A,#N/A,FALSE,"37"}</definedName>
    <definedName name="__tit40" localSheetId="14" hidden="1">{#N/A,#N/A,FALSE,"39";#N/A,#N/A,FALSE,"37"}</definedName>
    <definedName name="__tit40" localSheetId="15" hidden="1">{#N/A,#N/A,FALSE,"39";#N/A,#N/A,FALSE,"37"}</definedName>
    <definedName name="__tit40" localSheetId="24" hidden="1">{#N/A,#N/A,FALSE,"39";#N/A,#N/A,FALSE,"37"}</definedName>
    <definedName name="__tit40" localSheetId="25" hidden="1">{#N/A,#N/A,FALSE,"39";#N/A,#N/A,FALSE,"37"}</definedName>
    <definedName name="__tit40" localSheetId="16" hidden="1">{#N/A,#N/A,FALSE,"39";#N/A,#N/A,FALSE,"37"}</definedName>
    <definedName name="__tit40" hidden="1">{#N/A,#N/A,FALSE,"39";#N/A,#N/A,FALSE,"37"}</definedName>
    <definedName name="__tit41" localSheetId="23" hidden="1">{#N/A,#N/A,FALSE,"39";#N/A,#N/A,FALSE,"37"}</definedName>
    <definedName name="__tit41" localSheetId="14" hidden="1">{#N/A,#N/A,FALSE,"39";#N/A,#N/A,FALSE,"37"}</definedName>
    <definedName name="__tit41" localSheetId="15" hidden="1">{#N/A,#N/A,FALSE,"39";#N/A,#N/A,FALSE,"37"}</definedName>
    <definedName name="__tit41" localSheetId="24" hidden="1">{#N/A,#N/A,FALSE,"39";#N/A,#N/A,FALSE,"37"}</definedName>
    <definedName name="__tit41" localSheetId="25" hidden="1">{#N/A,#N/A,FALSE,"39";#N/A,#N/A,FALSE,"37"}</definedName>
    <definedName name="__tit41" localSheetId="16" hidden="1">{#N/A,#N/A,FALSE,"39";#N/A,#N/A,FALSE,"37"}</definedName>
    <definedName name="__tit41" hidden="1">{#N/A,#N/A,FALSE,"39";#N/A,#N/A,FALSE,"37"}</definedName>
    <definedName name="__tit78" localSheetId="23" hidden="1">{#N/A,#N/A,FALSE,"39";#N/A,#N/A,FALSE,"37"}</definedName>
    <definedName name="__tit78" localSheetId="14" hidden="1">{#N/A,#N/A,FALSE,"39";#N/A,#N/A,FALSE,"37"}</definedName>
    <definedName name="__tit78" localSheetId="15" hidden="1">{#N/A,#N/A,FALSE,"39";#N/A,#N/A,FALSE,"37"}</definedName>
    <definedName name="__tit78" localSheetId="24" hidden="1">{#N/A,#N/A,FALSE,"39";#N/A,#N/A,FALSE,"37"}</definedName>
    <definedName name="__tit78" localSheetId="25" hidden="1">{#N/A,#N/A,FALSE,"39";#N/A,#N/A,FALSE,"37"}</definedName>
    <definedName name="__tit78" localSheetId="16" hidden="1">{#N/A,#N/A,FALSE,"39";#N/A,#N/A,FALSE,"37"}</definedName>
    <definedName name="__tit78" hidden="1">{#N/A,#N/A,FALSE,"39";#N/A,#N/A,FALSE,"37"}</definedName>
    <definedName name="__tit79" localSheetId="23" hidden="1">{#N/A,#N/A,FALSE,"39";#N/A,#N/A,FALSE,"37"}</definedName>
    <definedName name="__tit79" localSheetId="14" hidden="1">{#N/A,#N/A,FALSE,"39";#N/A,#N/A,FALSE,"37"}</definedName>
    <definedName name="__tit79" localSheetId="15" hidden="1">{#N/A,#N/A,FALSE,"39";#N/A,#N/A,FALSE,"37"}</definedName>
    <definedName name="__tit79" localSheetId="24" hidden="1">{#N/A,#N/A,FALSE,"39";#N/A,#N/A,FALSE,"37"}</definedName>
    <definedName name="__tit79" localSheetId="25" hidden="1">{#N/A,#N/A,FALSE,"39";#N/A,#N/A,FALSE,"37"}</definedName>
    <definedName name="__tit79" localSheetId="16" hidden="1">{#N/A,#N/A,FALSE,"39";#N/A,#N/A,FALSE,"37"}</definedName>
    <definedName name="__tit79" hidden="1">{#N/A,#N/A,FALSE,"39";#N/A,#N/A,FALSE,"37"}</definedName>
    <definedName name="__UK1">'[17]97-98'!#REF!</definedName>
    <definedName name="__UK2">#REF!</definedName>
    <definedName name="_1.2__Average_distance_travelled_by_mode_of_travel__1975_76__1985_86_and_1993_95">#REF!</definedName>
    <definedName name="_1___123Graph_AChart_1A" localSheetId="23" hidden="1">#REF!</definedName>
    <definedName name="_1___123Graph_AChart_1A" localSheetId="14" hidden="1">#REF!</definedName>
    <definedName name="_1___123Graph_AChart_1A" localSheetId="15" hidden="1">#REF!</definedName>
    <definedName name="_1___123Graph_AChart_1A" localSheetId="24" hidden="1">#REF!</definedName>
    <definedName name="_1___123Graph_AChart_1A" localSheetId="25" hidden="1">#REF!</definedName>
    <definedName name="_1___123Graph_AChart_1A" localSheetId="16" hidden="1">#REF!</definedName>
    <definedName name="_1___123Graph_AChart_1A" hidden="1">[4]CPIINDEX!$O$263:$O$310</definedName>
    <definedName name="_1__123Graph_ACHART_1" localSheetId="18" hidden="1">[18]řady_sloupce!$B$5:$B$40</definedName>
    <definedName name="_1__123Graph_ACHART_1" hidden="1">#REF!</definedName>
    <definedName name="_1__123Graph_AChart_1A" localSheetId="23" hidden="1">#REF!</definedName>
    <definedName name="_1__123Graph_AChart_1A" localSheetId="14" hidden="1">#REF!</definedName>
    <definedName name="_1__123Graph_AChart_1A" localSheetId="15" hidden="1">#REF!</definedName>
    <definedName name="_1__123Graph_AChart_1A" localSheetId="24" hidden="1">#REF!</definedName>
    <definedName name="_1__123Graph_AChart_1A" localSheetId="25" hidden="1">#REF!</definedName>
    <definedName name="_1__123Graph_AChart_1A" localSheetId="16" hidden="1">#REF!</definedName>
    <definedName name="_1__123Graph_AChart_1A" hidden="1">[19]CPIINDEX!$O$263:$O$310</definedName>
    <definedName name="_1_1">#REF!</definedName>
    <definedName name="_10___123Graph_XChart_3A" localSheetId="23" hidden="1">#REF!</definedName>
    <definedName name="_10___123Graph_XChart_3A" localSheetId="14" hidden="1">#REF!</definedName>
    <definedName name="_10___123Graph_XChart_3A" localSheetId="15" hidden="1">#REF!</definedName>
    <definedName name="_10___123Graph_XChart_3A" localSheetId="24" hidden="1">#REF!</definedName>
    <definedName name="_10___123Graph_XChart_3A" localSheetId="25" hidden="1">#REF!</definedName>
    <definedName name="_10___123Graph_XChart_3A" localSheetId="16" hidden="1">#REF!</definedName>
    <definedName name="_10___123Graph_XChart_3A" hidden="1">[4]CPIINDEX!$B$203:$B$310</definedName>
    <definedName name="_10__123Graph_ACHART_10" localSheetId="18" hidden="1">[20]pracovni!$E$49:$E$62</definedName>
    <definedName name="_10__123Graph_ACHART_10" hidden="1">#REF!</definedName>
    <definedName name="_10__123Graph_ACHART_6" localSheetId="18" hidden="1">[18]řady_sloupce!$C$2:$C$14</definedName>
    <definedName name="_10__123Graph_ACHART_6" hidden="1">#REF!</definedName>
    <definedName name="_10__123Graph_BChart_1A" localSheetId="23" hidden="1">#REF!</definedName>
    <definedName name="_10__123Graph_BChart_1A" localSheetId="14" hidden="1">#REF!</definedName>
    <definedName name="_10__123Graph_BChart_1A" localSheetId="15" hidden="1">#REF!</definedName>
    <definedName name="_10__123Graph_BChart_1A" localSheetId="24" hidden="1">#REF!</definedName>
    <definedName name="_10__123Graph_BChart_1A" localSheetId="25" hidden="1">#REF!</definedName>
    <definedName name="_10__123Graph_BChart_1A" localSheetId="16" hidden="1">#REF!</definedName>
    <definedName name="_10__123Graph_BChart_1A" hidden="1">[21]CPIINDEX!$S$263:$S$310</definedName>
    <definedName name="_10__123Graph_BCHART_2" localSheetId="23" hidden="1">#REF!</definedName>
    <definedName name="_10__123Graph_BCHART_2" localSheetId="14" hidden="1">#REF!</definedName>
    <definedName name="_10__123Graph_BCHART_2" localSheetId="15" hidden="1">#REF!</definedName>
    <definedName name="_10__123Graph_BCHART_2" localSheetId="24" hidden="1">#REF!</definedName>
    <definedName name="_10__123Graph_BCHART_2" localSheetId="25" hidden="1">#REF!</definedName>
    <definedName name="_10__123Graph_BCHART_2" localSheetId="16" hidden="1">#REF!</definedName>
    <definedName name="_10__123Graph_BCHART_2" hidden="1">[22]A!$C$36:$AJ$36</definedName>
    <definedName name="_10__123Graph_CCHART_2" localSheetId="23" hidden="1">#REF!</definedName>
    <definedName name="_10__123Graph_CCHART_2" localSheetId="14" hidden="1">#REF!</definedName>
    <definedName name="_10__123Graph_CCHART_2" localSheetId="15" hidden="1">#REF!</definedName>
    <definedName name="_10__123Graph_CCHART_2" localSheetId="24" hidden="1">#REF!</definedName>
    <definedName name="_10__123Graph_CCHART_2" localSheetId="25" hidden="1">#REF!</definedName>
    <definedName name="_10__123Graph_CCHART_2" localSheetId="16" hidden="1">#REF!</definedName>
    <definedName name="_10__123Graph_CCHART_2" hidden="1">[22]A!$C$38:$AJ$38</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localSheetId="18" hidden="1">[18]řady_sloupce!$K$6:$K$47</definedName>
    <definedName name="_100__123Graph_BCHART_11" hidden="1">#REF!</definedName>
    <definedName name="_102__123Graph_BCHART_12" localSheetId="18" hidden="1">[23]pracovni!$AN$111:$AN$117</definedName>
    <definedName name="_102__123Graph_BCHART_12" hidden="1">#REF!</definedName>
    <definedName name="_103__123Graph_BSEIGNOR" hidden="1">#REF!</definedName>
    <definedName name="_104__123Graph_BCHART_13" localSheetId="18" hidden="1">[24]D!$E$150:$E$161</definedName>
    <definedName name="_104__123Graph_BCHART_13" hidden="1">#REF!</definedName>
    <definedName name="_104__123Graph_BWB_ADJ_PRJ" localSheetId="23" hidden="1">#REF!</definedName>
    <definedName name="_104__123Graph_BWB_ADJ_PRJ" localSheetId="14" hidden="1">#REF!</definedName>
    <definedName name="_104__123Graph_BWB_ADJ_PRJ" localSheetId="15" hidden="1">#REF!</definedName>
    <definedName name="_104__123Graph_BWB_ADJ_PRJ" localSheetId="24" hidden="1">#REF!</definedName>
    <definedName name="_104__123Graph_BWB_ADJ_PRJ" localSheetId="25" hidden="1">#REF!</definedName>
    <definedName name="_104__123Graph_BWB_ADJ_PRJ" localSheetId="16" hidden="1">#REF!</definedName>
    <definedName name="_104__123Graph_BWB_ADJ_PRJ" hidden="1">[8]WB!$Q$257:$AK$257</definedName>
    <definedName name="_105__123Graph_BCHART_14" localSheetId="18" hidden="1">[25]H!$B$46:$G$46</definedName>
    <definedName name="_105__123Graph_BCHART_14" hidden="1">#REF!</definedName>
    <definedName name="_105__123Graph_CMIMPMA_0" hidden="1">#REF!</definedName>
    <definedName name="_106__123Graph_BCHART_15" localSheetId="18" hidden="1">[25]O!$F$29:$F$35</definedName>
    <definedName name="_106__123Graph_BCHART_15" hidden="1">#REF!</definedName>
    <definedName name="_107__123Graph_BCHART_16" hidden="1">#REF!</definedName>
    <definedName name="_108__123Graph_BCHART_17" hidden="1">#REF!</definedName>
    <definedName name="_109__123Graph_BCHART_18" hidden="1">#REF!</definedName>
    <definedName name="_11___123Graph_XChart_4A" localSheetId="23" hidden="1">#REF!</definedName>
    <definedName name="_11___123Graph_XChart_4A" localSheetId="14" hidden="1">#REF!</definedName>
    <definedName name="_11___123Graph_XChart_4A" localSheetId="15" hidden="1">#REF!</definedName>
    <definedName name="_11___123Graph_XChart_4A" localSheetId="24" hidden="1">#REF!</definedName>
    <definedName name="_11___123Graph_XChart_4A" localSheetId="25" hidden="1">#REF!</definedName>
    <definedName name="_11___123Graph_XChart_4A" localSheetId="16" hidden="1">#REF!</definedName>
    <definedName name="_11___123Graph_XChart_4A" hidden="1">[4]CPIINDEX!$B$239:$B$298</definedName>
    <definedName name="_11__123Graph_ACHART_7" localSheetId="18" hidden="1">[18]řady_sloupce!$C$3:$C$14</definedName>
    <definedName name="_11__123Graph_ACHART_7" hidden="1">#REF!</definedName>
    <definedName name="_11__123Graph_AWB_ADJ_PRJ" localSheetId="23" hidden="1">#REF!</definedName>
    <definedName name="_11__123Graph_AWB_ADJ_PRJ" localSheetId="14" hidden="1">#REF!</definedName>
    <definedName name="_11__123Graph_AWB_ADJ_PRJ" localSheetId="15" hidden="1">#REF!</definedName>
    <definedName name="_11__123Graph_AWB_ADJ_PRJ" localSheetId="24" hidden="1">#REF!</definedName>
    <definedName name="_11__123Graph_AWB_ADJ_PRJ" localSheetId="25" hidden="1">#REF!</definedName>
    <definedName name="_11__123Graph_AWB_ADJ_PRJ" localSheetId="16" hidden="1">#REF!</definedName>
    <definedName name="_11__123Graph_AWB_ADJ_PRJ" hidden="1">[26]WB!$Q$255:$AK$255</definedName>
    <definedName name="_11__123Graph_CChart_3A" hidden="1">#REF!</definedName>
    <definedName name="_11__123Graph_CSWE_EMPL" hidden="1">#REF!</definedName>
    <definedName name="_11__123Graph_XCHART_1" localSheetId="23" hidden="1">#REF!</definedName>
    <definedName name="_11__123Graph_XCHART_1" localSheetId="14" hidden="1">#REF!</definedName>
    <definedName name="_11__123Graph_XCHART_1" localSheetId="15" hidden="1">#REF!</definedName>
    <definedName name="_11__123Graph_XCHART_1" localSheetId="24" hidden="1">#REF!</definedName>
    <definedName name="_11__123Graph_XCHART_1" localSheetId="25" hidden="1">#REF!</definedName>
    <definedName name="_11__123Graph_XCHART_1" localSheetId="16" hidden="1">#REF!</definedName>
    <definedName name="_11__123Graph_XCHART_1" hidden="1">[22]A!$C$5:$AJ$5</definedName>
    <definedName name="_11__123Graph_XChart_2A" hidden="1">#REF!</definedName>
    <definedName name="_11__123Graph_XChart_3A" hidden="1">#REF!</definedName>
    <definedName name="_11__123Graph_XChart_4A" hidden="1">#REF!</definedName>
    <definedName name="_11_0ju" hidden="1">#REF!</definedName>
    <definedName name="_110__123Graph_BCHART_19" localSheetId="18" hidden="1">[27]H!$B$80:$G$80</definedName>
    <definedName name="_110__123Graph_BCHART_19" hidden="1">#REF!</definedName>
    <definedName name="_115__123Graph_BCHART_2" localSheetId="18" hidden="1">[18]řady_sloupce!$I$5:$I$43</definedName>
    <definedName name="_115__123Graph_BCHART_2" hidden="1">#REF!</definedName>
    <definedName name="_116__123Graph_BCHART_20" localSheetId="18" hidden="1">[27]A!$B$11:$H$11</definedName>
    <definedName name="_116__123Graph_BCHART_20" hidden="1">#REF!</definedName>
    <definedName name="_116__123Graph_DGROWTH_CPI" hidden="1">#REF!</definedName>
    <definedName name="_117__123Graph_BCHART_22" localSheetId="18" hidden="1">'[28] data'!$F$30:$F$71</definedName>
    <definedName name="_117__123Graph_BCHART_22" hidden="1">#REF!</definedName>
    <definedName name="_117__123Graph_DMIMPMA_1" hidden="1">#REF!</definedName>
    <definedName name="_118__123Graph_BCHART_23" hidden="1">#REF!</definedName>
    <definedName name="_118__123Graph_EMIMPMA_0" hidden="1">#REF!</definedName>
    <definedName name="_119__123Graph_BCHART_24" localSheetId="18" hidden="1">[27]U!$C$5:$E$5</definedName>
    <definedName name="_119__123Graph_BCHART_24" hidden="1">#REF!</definedName>
    <definedName name="_119__123Graph_EMIMPMA_1" hidden="1">#REF!</definedName>
    <definedName name="_12" hidden="1">#REF!</definedName>
    <definedName name="_12__123Graph_ACHART_8" localSheetId="18" hidden="1">[18]řady_sloupce!$F$6:$F$22</definedName>
    <definedName name="_12__123Graph_ACHART_8" hidden="1">#REF!</definedName>
    <definedName name="_12__123Graph_AWB_ADJ_PRJ" localSheetId="23" hidden="1">#REF!</definedName>
    <definedName name="_12__123Graph_AWB_ADJ_PRJ" localSheetId="14" hidden="1">#REF!</definedName>
    <definedName name="_12__123Graph_AWB_ADJ_PRJ" localSheetId="15" hidden="1">#REF!</definedName>
    <definedName name="_12__123Graph_AWB_ADJ_PRJ" localSheetId="24" hidden="1">#REF!</definedName>
    <definedName name="_12__123Graph_AWB_ADJ_PRJ" localSheetId="25" hidden="1">#REF!</definedName>
    <definedName name="_12__123Graph_AWB_ADJ_PRJ" localSheetId="16" hidden="1">#REF!</definedName>
    <definedName name="_12__123Graph_AWB_ADJ_PRJ" hidden="1">[26]WB!$Q$255:$AK$255</definedName>
    <definedName name="_12__123Graph_BCHART_1" localSheetId="23" hidden="1">#REF!</definedName>
    <definedName name="_12__123Graph_BCHART_1" localSheetId="14" hidden="1">#REF!</definedName>
    <definedName name="_12__123Graph_BCHART_1" localSheetId="15" hidden="1">#REF!</definedName>
    <definedName name="_12__123Graph_BCHART_1" localSheetId="24" hidden="1">#REF!</definedName>
    <definedName name="_12__123Graph_BCHART_1" localSheetId="25" hidden="1">#REF!</definedName>
    <definedName name="_12__123Graph_BCHART_1" localSheetId="16" hidden="1">#REF!</definedName>
    <definedName name="_12__123Graph_BCHART_1" hidden="1">[22]A!$C$28:$AJ$28</definedName>
    <definedName name="_12__123Graph_CCHART_1" localSheetId="23" hidden="1">#REF!</definedName>
    <definedName name="_12__123Graph_CCHART_1" localSheetId="14" hidden="1">#REF!</definedName>
    <definedName name="_12__123Graph_CCHART_1" localSheetId="15" hidden="1">#REF!</definedName>
    <definedName name="_12__123Graph_CCHART_1" localSheetId="24" hidden="1">#REF!</definedName>
    <definedName name="_12__123Graph_CCHART_1" localSheetId="25" hidden="1">#REF!</definedName>
    <definedName name="_12__123Graph_CCHART_1" localSheetId="16" hidden="1">#REF!</definedName>
    <definedName name="_12__123Graph_CCHART_1" hidden="1">[22]A!$C$24:$AJ$24</definedName>
    <definedName name="_12__123Graph_DChart_1A" hidden="1">#REF!</definedName>
    <definedName name="_12__123Graph_XChart_1A" localSheetId="23" hidden="1">#REF!</definedName>
    <definedName name="_12__123Graph_XChart_1A" localSheetId="14" hidden="1">#REF!</definedName>
    <definedName name="_12__123Graph_XChart_1A" localSheetId="15" hidden="1">#REF!</definedName>
    <definedName name="_12__123Graph_XChart_1A" localSheetId="24" hidden="1">#REF!</definedName>
    <definedName name="_12__123Graph_XChart_1A" localSheetId="25" hidden="1">#REF!</definedName>
    <definedName name="_12__123Graph_XChart_1A" localSheetId="16" hidden="1">#REF!</definedName>
    <definedName name="_12__123Graph_XChart_1A" hidden="1">[19]CPIINDEX!$B$263:$B$310</definedName>
    <definedName name="_12__123Graph_XCHART_2" localSheetId="23" hidden="1">#REF!</definedName>
    <definedName name="_12__123Graph_XCHART_2" localSheetId="14" hidden="1">#REF!</definedName>
    <definedName name="_12__123Graph_XCHART_2" localSheetId="15" hidden="1">#REF!</definedName>
    <definedName name="_12__123Graph_XCHART_2" localSheetId="24" hidden="1">#REF!</definedName>
    <definedName name="_12__123Graph_XCHART_2" localSheetId="25" hidden="1">#REF!</definedName>
    <definedName name="_12__123Graph_XCHART_2" localSheetId="16" hidden="1">#REF!</definedName>
    <definedName name="_12__123Graph_XCHART_2" hidden="1">[22]A!$C$39:$AJ$39</definedName>
    <definedName name="_12__123Graph_XChart_3A" hidden="1">#REF!</definedName>
    <definedName name="_12__123Graph_XChart_4A" hidden="1">#REF!</definedName>
    <definedName name="_120__123Graph_BCHART_25" localSheetId="18" hidden="1">[27]U!$B$11:$D$11</definedName>
    <definedName name="_120__123Graph_BCHART_25" hidden="1">#REF!</definedName>
    <definedName name="_120__123Graph_FMIMPMA_0" hidden="1">#REF!</definedName>
    <definedName name="_121__123Graph_BCHART_26" localSheetId="18" hidden="1">[27]H!$B$138:$H$138</definedName>
    <definedName name="_121__123Graph_BCHART_26" hidden="1">#REF!</definedName>
    <definedName name="_121__123Graph_XCHART_2" localSheetId="23" hidden="1">#REF!</definedName>
    <definedName name="_121__123Graph_XCHART_2" localSheetId="14" hidden="1">#REF!</definedName>
    <definedName name="_121__123Graph_XCHART_2" localSheetId="15" hidden="1">#REF!</definedName>
    <definedName name="_121__123Graph_XCHART_2" localSheetId="24" hidden="1">#REF!</definedName>
    <definedName name="_121__123Graph_XCHART_2" localSheetId="25" hidden="1">#REF!</definedName>
    <definedName name="_121__123Graph_XCHART_2" localSheetId="16" hidden="1">#REF!</definedName>
    <definedName name="_121__123Graph_XCHART_2" hidden="1">[29]IPC1988!$A$176:$A$182</definedName>
    <definedName name="_122__123Graph_BCHART_27" localSheetId="18" hidden="1">[27]K!$B$25:$D$25</definedName>
    <definedName name="_122__123Graph_BCHART_27" hidden="1">#REF!</definedName>
    <definedName name="_122__123Graph_XMIMPMA_0" hidden="1">#REF!</definedName>
    <definedName name="_123__123Graph_BCHART_28" localSheetId="18" hidden="1">[27]C!$I$9:$K$9</definedName>
    <definedName name="_123__123Graph_BCHART_28" hidden="1">#REF!</definedName>
    <definedName name="_123__123Graph_XR_BMONEY" hidden="1">#REF!</definedName>
    <definedName name="_1234graph_b" localSheetId="23" hidden="1">#REF!</definedName>
    <definedName name="_1234graph_b" localSheetId="14" hidden="1">#REF!</definedName>
    <definedName name="_1234graph_b" localSheetId="15" hidden="1">#REF!</definedName>
    <definedName name="_1234graph_b" localSheetId="24" hidden="1">#REF!</definedName>
    <definedName name="_1234graph_b" localSheetId="25" hidden="1">#REF!</definedName>
    <definedName name="_1234graph_b" localSheetId="16" hidden="1">#REF!</definedName>
    <definedName name="_1234graph_b" hidden="1">[30]GFS!$T$15:$V$15</definedName>
    <definedName name="_123Graph_A" localSheetId="17" hidden="1">[2]Market!#REF!</definedName>
    <definedName name="_123Graph_A" hidden="1">#REF!</definedName>
    <definedName name="_123Graph_A1" hidden="1">#REF!</definedName>
    <definedName name="_123graph_b" hidden="1">#REF!</definedName>
    <definedName name="_123graph_bgfs.3" localSheetId="23" hidden="1">#REF!</definedName>
    <definedName name="_123graph_bgfs.3" localSheetId="14" hidden="1">#REF!</definedName>
    <definedName name="_123graph_bgfs.3" localSheetId="15" hidden="1">#REF!</definedName>
    <definedName name="_123graph_bgfs.3" localSheetId="24" hidden="1">#REF!</definedName>
    <definedName name="_123graph_bgfs.3" localSheetId="25" hidden="1">#REF!</definedName>
    <definedName name="_123graph_bgfs.3" localSheetId="16" hidden="1">#REF!</definedName>
    <definedName name="_123graph_bgfs.3" hidden="1">[30]GFS!$T$15:$V$15</definedName>
    <definedName name="_123Graph_BGFS.4" localSheetId="23" hidden="1">#REF!</definedName>
    <definedName name="_123Graph_BGFS.4" localSheetId="14" hidden="1">#REF!</definedName>
    <definedName name="_123Graph_BGFS.4" localSheetId="15" hidden="1">#REF!</definedName>
    <definedName name="_123Graph_BGFS.4" localSheetId="24" hidden="1">#REF!</definedName>
    <definedName name="_123Graph_BGFS.4" localSheetId="25" hidden="1">#REF!</definedName>
    <definedName name="_123Graph_BGFS.4" localSheetId="16" hidden="1">#REF!</definedName>
    <definedName name="_123Graph_BGFS.4" hidden="1">[30]GFS!$T$15:$V$15</definedName>
    <definedName name="_123GRAPH_BTAX1" localSheetId="23" hidden="1">#REF!</definedName>
    <definedName name="_123GRAPH_BTAX1" localSheetId="14" hidden="1">#REF!</definedName>
    <definedName name="_123GRAPH_BTAX1" localSheetId="15" hidden="1">#REF!</definedName>
    <definedName name="_123GRAPH_BTAX1" localSheetId="24" hidden="1">#REF!</definedName>
    <definedName name="_123GRAPH_BTAX1" localSheetId="25" hidden="1">#REF!</definedName>
    <definedName name="_123GRAPH_BTAX1" localSheetId="16" hidden="1">#REF!</definedName>
    <definedName name="_123GRAPH_BTAX1" hidden="1">[30]TAX!$V$22:$X$22</definedName>
    <definedName name="_123GRAPH_C" localSheetId="23" hidden="1">#REF!</definedName>
    <definedName name="_123GRAPH_C" localSheetId="14" hidden="1">#REF!</definedName>
    <definedName name="_123GRAPH_C" localSheetId="15" hidden="1">#REF!</definedName>
    <definedName name="_123GRAPH_C" localSheetId="24" hidden="1">#REF!</definedName>
    <definedName name="_123GRAPH_C" localSheetId="25" hidden="1">#REF!</definedName>
    <definedName name="_123GRAPH_C" localSheetId="16" hidden="1">#REF!</definedName>
    <definedName name="_123GRAPH_C" hidden="1">[30]GFS!$T$16:$V$16</definedName>
    <definedName name="_123GRAPH_CGFS.3" localSheetId="23" hidden="1">#REF!</definedName>
    <definedName name="_123GRAPH_CGFS.3" localSheetId="14" hidden="1">#REF!</definedName>
    <definedName name="_123GRAPH_CGFS.3" localSheetId="15" hidden="1">#REF!</definedName>
    <definedName name="_123GRAPH_CGFS.3" localSheetId="24" hidden="1">#REF!</definedName>
    <definedName name="_123GRAPH_CGFS.3" localSheetId="25" hidden="1">#REF!</definedName>
    <definedName name="_123GRAPH_CGFS.3" localSheetId="16" hidden="1">#REF!</definedName>
    <definedName name="_123GRAPH_CGFS.3" hidden="1">[30]GFS!$T$16:$V$16</definedName>
    <definedName name="_123Graph_CTAX1" localSheetId="23" hidden="1">#REF!</definedName>
    <definedName name="_123Graph_CTAX1" localSheetId="14" hidden="1">#REF!</definedName>
    <definedName name="_123Graph_CTAX1" localSheetId="15" hidden="1">#REF!</definedName>
    <definedName name="_123Graph_CTAX1" localSheetId="24" hidden="1">#REF!</definedName>
    <definedName name="_123Graph_CTAX1" localSheetId="25" hidden="1">#REF!</definedName>
    <definedName name="_123Graph_CTAX1" localSheetId="16" hidden="1">#REF!</definedName>
    <definedName name="_123Graph_CTAX1" hidden="1">[30]TAX!$V$23:$X$23</definedName>
    <definedName name="_123GRAPH_CTAX2" localSheetId="23" hidden="1">#REF!</definedName>
    <definedName name="_123GRAPH_CTAX2" localSheetId="14" hidden="1">#REF!</definedName>
    <definedName name="_123GRAPH_CTAX2" localSheetId="15" hidden="1">#REF!</definedName>
    <definedName name="_123GRAPH_CTAX2" localSheetId="24" hidden="1">#REF!</definedName>
    <definedName name="_123GRAPH_CTAX2" localSheetId="25" hidden="1">#REF!</definedName>
    <definedName name="_123GRAPH_CTAX2" localSheetId="16" hidden="1">#REF!</definedName>
    <definedName name="_123GRAPH_CTAX2" hidden="1">[30]TAX!$V$23:$X$23</definedName>
    <definedName name="_123GRAPH_D" localSheetId="23" hidden="1">#REF!</definedName>
    <definedName name="_123GRAPH_D" localSheetId="14" hidden="1">#REF!</definedName>
    <definedName name="_123GRAPH_D" localSheetId="15" hidden="1">#REF!</definedName>
    <definedName name="_123GRAPH_D" localSheetId="24" hidden="1">#REF!</definedName>
    <definedName name="_123GRAPH_D" localSheetId="25" hidden="1">#REF!</definedName>
    <definedName name="_123GRAPH_D" localSheetId="16" hidden="1">#REF!</definedName>
    <definedName name="_123GRAPH_D" hidden="1">[30]TAX!$V$24:$X$24</definedName>
    <definedName name="_123GRAPH_DTAX1" localSheetId="23" hidden="1">#REF!</definedName>
    <definedName name="_123GRAPH_DTAX1" localSheetId="14" hidden="1">#REF!</definedName>
    <definedName name="_123GRAPH_DTAX1" localSheetId="15" hidden="1">#REF!</definedName>
    <definedName name="_123GRAPH_DTAX1" localSheetId="24" hidden="1">#REF!</definedName>
    <definedName name="_123GRAPH_DTAX1" localSheetId="25" hidden="1">#REF!</definedName>
    <definedName name="_123GRAPH_DTAX1" localSheetId="16" hidden="1">#REF!</definedName>
    <definedName name="_123GRAPH_DTAX1" hidden="1">[30]TAX!$V$24:$X$24</definedName>
    <definedName name="_123Graph_E" localSheetId="23" hidden="1">#REF!</definedName>
    <definedName name="_123Graph_E" localSheetId="14" hidden="1">#REF!</definedName>
    <definedName name="_123Graph_E" localSheetId="15" hidden="1">#REF!</definedName>
    <definedName name="_123Graph_E" localSheetId="24" hidden="1">#REF!</definedName>
    <definedName name="_123Graph_E" localSheetId="25" hidden="1">#REF!</definedName>
    <definedName name="_123Graph_E" localSheetId="16" hidden="1">#REF!</definedName>
    <definedName name="_123Graph_E" hidden="1">[30]TAX!$V$26:$X$26</definedName>
    <definedName name="_123GRAPH_ETAX2" localSheetId="23" hidden="1">#REF!</definedName>
    <definedName name="_123GRAPH_ETAX2" localSheetId="14" hidden="1">#REF!</definedName>
    <definedName name="_123GRAPH_ETAX2" localSheetId="15" hidden="1">#REF!</definedName>
    <definedName name="_123GRAPH_ETAX2" localSheetId="24" hidden="1">#REF!</definedName>
    <definedName name="_123GRAPH_ETAX2" localSheetId="25" hidden="1">#REF!</definedName>
    <definedName name="_123GRAPH_ETAX2" localSheetId="16" hidden="1">#REF!</definedName>
    <definedName name="_123GRAPH_ETAX2" hidden="1">[30]TAX!$V$26:$X$26</definedName>
    <definedName name="_123GRAPH_F" localSheetId="23" hidden="1">#REF!</definedName>
    <definedName name="_123GRAPH_F" localSheetId="14" hidden="1">#REF!</definedName>
    <definedName name="_123GRAPH_F" localSheetId="15" hidden="1">#REF!</definedName>
    <definedName name="_123GRAPH_F" localSheetId="24" hidden="1">#REF!</definedName>
    <definedName name="_123GRAPH_F" localSheetId="25" hidden="1">#REF!</definedName>
    <definedName name="_123GRAPH_F" localSheetId="16" hidden="1">#REF!</definedName>
    <definedName name="_123GRAPH_F" hidden="1">[30]TAX!$V$26:$X$26</definedName>
    <definedName name="_123GRAPH_K" localSheetId="23" hidden="1">#REF!</definedName>
    <definedName name="_123GRAPH_K" localSheetId="14" hidden="1">#REF!</definedName>
    <definedName name="_123GRAPH_K" localSheetId="15" hidden="1">#REF!</definedName>
    <definedName name="_123GRAPH_K" localSheetId="24" hidden="1">#REF!</definedName>
    <definedName name="_123GRAPH_K" localSheetId="25" hidden="1">#REF!</definedName>
    <definedName name="_123GRAPH_K" localSheetId="16" hidden="1">#REF!</definedName>
    <definedName name="_123GRAPH_K" hidden="1">[30]TAX!$V$24:$X$24</definedName>
    <definedName name="_123GRAPH_X" localSheetId="23" hidden="1">#REF!</definedName>
    <definedName name="_123GRAPH_X" localSheetId="14" hidden="1">#REF!</definedName>
    <definedName name="_123GRAPH_X" localSheetId="15" hidden="1">#REF!</definedName>
    <definedName name="_123GRAPH_X" localSheetId="24" hidden="1">#REF!</definedName>
    <definedName name="_123GRAPH_X" localSheetId="25" hidden="1">#REF!</definedName>
    <definedName name="_123GRAPH_X" localSheetId="16" hidden="1">#REF!</definedName>
    <definedName name="_123GRAPH_X" hidden="1">[30]GFS!$T$6:$V$6</definedName>
    <definedName name="_123GRAPH_XGFS.1" localSheetId="23" hidden="1">#REF!</definedName>
    <definedName name="_123GRAPH_XGFS.1" localSheetId="14" hidden="1">#REF!</definedName>
    <definedName name="_123GRAPH_XGFS.1" localSheetId="15" hidden="1">#REF!</definedName>
    <definedName name="_123GRAPH_XGFS.1" localSheetId="24" hidden="1">#REF!</definedName>
    <definedName name="_123GRAPH_XGFS.1" localSheetId="25" hidden="1">#REF!</definedName>
    <definedName name="_123GRAPH_XGFS.1" localSheetId="16" hidden="1">#REF!</definedName>
    <definedName name="_123GRAPH_XGFS.1" hidden="1">[30]GFS!$T$6:$V$6</definedName>
    <definedName name="_123GRAPH_XGFS.3" localSheetId="23" hidden="1">#REF!</definedName>
    <definedName name="_123GRAPH_XGFS.3" localSheetId="14" hidden="1">#REF!</definedName>
    <definedName name="_123GRAPH_XGFS.3" localSheetId="15" hidden="1">#REF!</definedName>
    <definedName name="_123GRAPH_XGFS.3" localSheetId="24" hidden="1">#REF!</definedName>
    <definedName name="_123GRAPH_XGFS.3" localSheetId="25" hidden="1">#REF!</definedName>
    <definedName name="_123GRAPH_XGFS.3" localSheetId="16" hidden="1">#REF!</definedName>
    <definedName name="_123GRAPH_XGFS.3" hidden="1">[30]GFS!$T$6:$V$6</definedName>
    <definedName name="_123gRAPH_XTAX1" localSheetId="23" hidden="1">#REF!</definedName>
    <definedName name="_123gRAPH_XTAX1" localSheetId="14" hidden="1">#REF!</definedName>
    <definedName name="_123gRAPH_XTAX1" localSheetId="15" hidden="1">#REF!</definedName>
    <definedName name="_123gRAPH_XTAX1" localSheetId="24" hidden="1">#REF!</definedName>
    <definedName name="_123gRAPH_XTAX1" localSheetId="25" hidden="1">#REF!</definedName>
    <definedName name="_123gRAPH_XTAX1" localSheetId="16" hidden="1">#REF!</definedName>
    <definedName name="_123gRAPH_XTAX1" hidden="1">[30]TAX!$V$4:$X$4</definedName>
    <definedName name="_123GRAPH_XTAX2" localSheetId="23" hidden="1">#REF!</definedName>
    <definedName name="_123GRAPH_XTAX2" localSheetId="14" hidden="1">#REF!</definedName>
    <definedName name="_123GRAPH_XTAX2" localSheetId="15" hidden="1">#REF!</definedName>
    <definedName name="_123GRAPH_XTAX2" localSheetId="24" hidden="1">#REF!</definedName>
    <definedName name="_123GRAPH_XTAX2" localSheetId="25" hidden="1">#REF!</definedName>
    <definedName name="_123GRAPH_XTAX2" localSheetId="16" hidden="1">#REF!</definedName>
    <definedName name="_123GRAPH_XTAX2" hidden="1">[30]TAX!$V$4:$X$4</definedName>
    <definedName name="_124__123Graph_BCHART_29" localSheetId="18" hidden="1">[27]P!$C$103:$J$103</definedName>
    <definedName name="_124__123Graph_BCHART_29" hidden="1">#REF!</definedName>
    <definedName name="_129__123Graph_BCHART_3" localSheetId="18" hidden="1">[18]řady_sloupce!$X$20:$X$31</definedName>
    <definedName name="_129__123Graph_BCHART_3" hidden="1">#REF!</definedName>
    <definedName name="_12no" hidden="1">#REF!</definedName>
    <definedName name="_13__123Graph_ACHART_9" localSheetId="18" hidden="1">[18]řady_sloupce!$C$5:$C$9</definedName>
    <definedName name="_13__123Graph_ACHART_9" hidden="1">#REF!</definedName>
    <definedName name="_13__123Graph_BCHART_1" localSheetId="23" hidden="1">#REF!</definedName>
    <definedName name="_13__123Graph_BCHART_1" localSheetId="14" hidden="1">#REF!</definedName>
    <definedName name="_13__123Graph_BCHART_1" localSheetId="15" hidden="1">#REF!</definedName>
    <definedName name="_13__123Graph_BCHART_1" localSheetId="24" hidden="1">#REF!</definedName>
    <definedName name="_13__123Graph_BCHART_1" localSheetId="25" hidden="1">#REF!</definedName>
    <definedName name="_13__123Graph_BCHART_1" localSheetId="16" hidden="1">#REF!</definedName>
    <definedName name="_13__123Graph_BCHART_1" hidden="1">[22]A!$C$28:$AJ$28</definedName>
    <definedName name="_13__123Graph_BCHART_2" localSheetId="23" hidden="1">#REF!</definedName>
    <definedName name="_13__123Graph_BCHART_2" localSheetId="14" hidden="1">#REF!</definedName>
    <definedName name="_13__123Graph_BCHART_2" localSheetId="15" hidden="1">#REF!</definedName>
    <definedName name="_13__123Graph_BCHART_2" localSheetId="24" hidden="1">#REF!</definedName>
    <definedName name="_13__123Graph_BCHART_2" localSheetId="25" hidden="1">#REF!</definedName>
    <definedName name="_13__123Graph_BCHART_2" localSheetId="16" hidden="1">#REF!</definedName>
    <definedName name="_13__123Graph_BCHART_2" hidden="1">[22]A!$C$36:$AJ$36</definedName>
    <definedName name="_13__123Graph_CCHART_2" localSheetId="23" hidden="1">#REF!</definedName>
    <definedName name="_13__123Graph_CCHART_2" localSheetId="14" hidden="1">#REF!</definedName>
    <definedName name="_13__123Graph_CCHART_2" localSheetId="15" hidden="1">#REF!</definedName>
    <definedName name="_13__123Graph_CCHART_2" localSheetId="24" hidden="1">#REF!</definedName>
    <definedName name="_13__123Graph_CCHART_2" localSheetId="25" hidden="1">#REF!</definedName>
    <definedName name="_13__123Graph_CCHART_2" localSheetId="16" hidden="1">#REF!</definedName>
    <definedName name="_13__123Graph_CCHART_2" hidden="1">[22]A!$C$38:$AJ$38</definedName>
    <definedName name="_13__123Graph_DChart_2A" hidden="1">#REF!</definedName>
    <definedName name="_13__123Graph_XChart_2A" localSheetId="23" hidden="1">#REF!</definedName>
    <definedName name="_13__123Graph_XChart_2A" localSheetId="14" hidden="1">#REF!</definedName>
    <definedName name="_13__123Graph_XChart_2A" localSheetId="15" hidden="1">#REF!</definedName>
    <definedName name="_13__123Graph_XChart_2A" localSheetId="24" hidden="1">#REF!</definedName>
    <definedName name="_13__123Graph_XChart_2A" localSheetId="25" hidden="1">#REF!</definedName>
    <definedName name="_13__123Graph_XChart_2A" localSheetId="16" hidden="1">#REF!</definedName>
    <definedName name="_13__123Graph_XChart_2A" hidden="1">[19]CPIINDEX!$B$203:$B$310</definedName>
    <definedName name="_13__123Graph_XChart_4A" hidden="1">#REF!</definedName>
    <definedName name="_130__123Graph_BCHART_30" localSheetId="18" hidden="1">[27]M!$B$60:$I$60</definedName>
    <definedName name="_130__123Graph_BCHART_30" hidden="1">#REF!</definedName>
    <definedName name="_131__123Graph_BCHART_31" localSheetId="18" hidden="1">[27]M!$B$89:$I$89</definedName>
    <definedName name="_131__123Graph_BCHART_31" hidden="1">#REF!</definedName>
    <definedName name="_132__123Graph_BCHART_32" localSheetId="18" hidden="1">[27]H!$B$146:$C$146</definedName>
    <definedName name="_132__123Graph_BCHART_32" hidden="1">#REF!</definedName>
    <definedName name="_133__123Graph_BCHART_33" localSheetId="18" hidden="1">[27]K!$B$24:$E$24</definedName>
    <definedName name="_133__123Graph_BCHART_33" hidden="1">#REF!</definedName>
    <definedName name="_134__123Graph_BCHART_34" hidden="1">#REF!</definedName>
    <definedName name="_134__123Graph_XREALEX_WAGE" hidden="1">#REF!</definedName>
    <definedName name="_135__123Graph_BCHART_35" localSheetId="18" hidden="1">[27]H!$B$173:$C$173</definedName>
    <definedName name="_135__123Graph_BCHART_35" hidden="1">#REF!</definedName>
    <definedName name="_136__123Graph_BCHART_36" localSheetId="18" hidden="1">[27]D!$B$112:$G$112</definedName>
    <definedName name="_136__123Graph_BCHART_36" hidden="1">#REF!</definedName>
    <definedName name="_137__123Graph_BCHART_37" hidden="1">#REF!</definedName>
    <definedName name="_138__123Graph_BCHART_38" localSheetId="18" hidden="1">[27]F!$B$59:$I$59</definedName>
    <definedName name="_138__123Graph_BCHART_38" hidden="1">#REF!</definedName>
    <definedName name="_139__123Graph_BCHART_39" localSheetId="18" hidden="1">[27]D!$B$155:$G$155</definedName>
    <definedName name="_139__123Graph_BCHART_39" hidden="1">#REF!</definedName>
    <definedName name="_14__123Graph_ACHART_11" localSheetId="18" hidden="1">[18]řady_sloupce!$E$6:$E$47</definedName>
    <definedName name="_14__123Graph_ACHART_11" hidden="1">#REF!</definedName>
    <definedName name="_14__123Graph_BCHART_1" localSheetId="18" hidden="1">[18]řady_sloupce!$C$5:$C$40</definedName>
    <definedName name="_14__123Graph_BCHART_1" hidden="1">#REF!</definedName>
    <definedName name="_14__123Graph_BCHART_2" localSheetId="23" hidden="1">#REF!</definedName>
    <definedName name="_14__123Graph_BCHART_2" localSheetId="14" hidden="1">#REF!</definedName>
    <definedName name="_14__123Graph_BCHART_2" localSheetId="15" hidden="1">#REF!</definedName>
    <definedName name="_14__123Graph_BCHART_2" localSheetId="24" hidden="1">#REF!</definedName>
    <definedName name="_14__123Graph_BCHART_2" localSheetId="25" hidden="1">#REF!</definedName>
    <definedName name="_14__123Graph_BCHART_2" localSheetId="16" hidden="1">#REF!</definedName>
    <definedName name="_14__123Graph_BCHART_2" hidden="1">[22]A!$C$36:$AJ$36</definedName>
    <definedName name="_14__123Graph_BWB_ADJ_PRJ" localSheetId="23" hidden="1">#REF!</definedName>
    <definedName name="_14__123Graph_BWB_ADJ_PRJ" localSheetId="14" hidden="1">#REF!</definedName>
    <definedName name="_14__123Graph_BWB_ADJ_PRJ" localSheetId="15" hidden="1">#REF!</definedName>
    <definedName name="_14__123Graph_BWB_ADJ_PRJ" localSheetId="24" hidden="1">#REF!</definedName>
    <definedName name="_14__123Graph_BWB_ADJ_PRJ" localSheetId="25" hidden="1">#REF!</definedName>
    <definedName name="_14__123Graph_BWB_ADJ_PRJ" localSheetId="16" hidden="1">#REF!</definedName>
    <definedName name="_14__123Graph_BWB_ADJ_PRJ" hidden="1">[26]WB!$Q$257:$AK$257</definedName>
    <definedName name="_14__123Graph_DChart_3A" hidden="1">#REF!</definedName>
    <definedName name="_14__123Graph_XCHART_1" localSheetId="23" hidden="1">#REF!</definedName>
    <definedName name="_14__123Graph_XCHART_1" localSheetId="14" hidden="1">#REF!</definedName>
    <definedName name="_14__123Graph_XCHART_1" localSheetId="15" hidden="1">#REF!</definedName>
    <definedName name="_14__123Graph_XCHART_1" localSheetId="24" hidden="1">#REF!</definedName>
    <definedName name="_14__123Graph_XCHART_1" localSheetId="25" hidden="1">#REF!</definedName>
    <definedName name="_14__123Graph_XCHART_1" localSheetId="16" hidden="1">#REF!</definedName>
    <definedName name="_14__123Graph_XCHART_1" hidden="1">[22]A!$C$5:$AJ$5</definedName>
    <definedName name="_14__123Graph_XChart_1A" hidden="1">#REF!</definedName>
    <definedName name="_14__123Graph_XChart_3A" localSheetId="23" hidden="1">#REF!</definedName>
    <definedName name="_14__123Graph_XChart_3A" localSheetId="14" hidden="1">#REF!</definedName>
    <definedName name="_14__123Graph_XChart_3A" localSheetId="15" hidden="1">#REF!</definedName>
    <definedName name="_14__123Graph_XChart_3A" localSheetId="24" hidden="1">#REF!</definedName>
    <definedName name="_14__123Graph_XChart_3A" localSheetId="25" hidden="1">#REF!</definedName>
    <definedName name="_14__123Graph_XChart_3A" localSheetId="16" hidden="1">#REF!</definedName>
    <definedName name="_14__123Graph_XChart_3A" hidden="1">[19]CPIINDEX!$B$203:$B$310</definedName>
    <definedName name="_143__123Graph_BCHART_4" localSheetId="18" hidden="1">[18]řady_sloupce!$G$5:$G$43</definedName>
    <definedName name="_143__123Graph_BCHART_4" hidden="1">#REF!</definedName>
    <definedName name="_144__123Graph_BCHART_40" hidden="1">#REF!</definedName>
    <definedName name="_145__123Graph_BCHART_41" hidden="1">#REF!</definedName>
    <definedName name="_146__123Graph_BCHART_42" hidden="1">#REF!</definedName>
    <definedName name="_15__123Graph_BCHART_10" localSheetId="18" hidden="1">[20]pracovni!$D$49:$D$65</definedName>
    <definedName name="_15__123Graph_BCHART_10" hidden="1">#REF!</definedName>
    <definedName name="_15__123Graph_CCHART_1" localSheetId="23" hidden="1">#REF!</definedName>
    <definedName name="_15__123Graph_CCHART_1" localSheetId="14" hidden="1">#REF!</definedName>
    <definedName name="_15__123Graph_CCHART_1" localSheetId="15" hidden="1">#REF!</definedName>
    <definedName name="_15__123Graph_CCHART_1" localSheetId="24" hidden="1">#REF!</definedName>
    <definedName name="_15__123Graph_CCHART_1" localSheetId="25" hidden="1">#REF!</definedName>
    <definedName name="_15__123Graph_CCHART_1" localSheetId="16" hidden="1">#REF!</definedName>
    <definedName name="_15__123Graph_CCHART_1" hidden="1">[22]A!$C$24:$AJ$24</definedName>
    <definedName name="_15__123Graph_EChart_1A" hidden="1">#REF!</definedName>
    <definedName name="_15__123Graph_XCHART_2" localSheetId="23" hidden="1">#REF!</definedName>
    <definedName name="_15__123Graph_XCHART_2" localSheetId="14" hidden="1">#REF!</definedName>
    <definedName name="_15__123Graph_XCHART_2" localSheetId="15" hidden="1">#REF!</definedName>
    <definedName name="_15__123Graph_XCHART_2" localSheetId="24" hidden="1">#REF!</definedName>
    <definedName name="_15__123Graph_XCHART_2" localSheetId="25" hidden="1">#REF!</definedName>
    <definedName name="_15__123Graph_XCHART_2" localSheetId="16" hidden="1">#REF!</definedName>
    <definedName name="_15__123Graph_XCHART_2" hidden="1">[22]A!$C$39:$AJ$39</definedName>
    <definedName name="_15__123Graph_XChart_2A" hidden="1">#REF!</definedName>
    <definedName name="_15__123Graph_XChart_4A" localSheetId="23" hidden="1">#REF!</definedName>
    <definedName name="_15__123Graph_XChart_4A" localSheetId="14" hidden="1">#REF!</definedName>
    <definedName name="_15__123Graph_XChart_4A" localSheetId="15" hidden="1">#REF!</definedName>
    <definedName name="_15__123Graph_XChart_4A" localSheetId="24" hidden="1">#REF!</definedName>
    <definedName name="_15__123Graph_XChart_4A" localSheetId="25" hidden="1">#REF!</definedName>
    <definedName name="_15__123Graph_XChart_4A" localSheetId="16" hidden="1">#REF!</definedName>
    <definedName name="_15__123Graph_XChart_4A" hidden="1">[19]CPIINDEX!$B$239:$B$298</definedName>
    <definedName name="_151__123Graph_BCHART_5" localSheetId="18" hidden="1">[20]pracovni!$G$95:$G$111</definedName>
    <definedName name="_151__123Graph_BCHART_5" hidden="1">#REF!</definedName>
    <definedName name="_156__123Graph_BCHART_6" localSheetId="18" hidden="1">[18]řady_sloupce!$B$2:$B$17</definedName>
    <definedName name="_156__123Graph_BCHART_6" hidden="1">#REF!</definedName>
    <definedName name="_16__123Graph_ACHART_12" localSheetId="18" hidden="1">[23]pracovni!$AL$111:$AL$117</definedName>
    <definedName name="_16__123Graph_ACHART_12" hidden="1">#REF!</definedName>
    <definedName name="_16__123Graph_BCHART_11" localSheetId="18" hidden="1">[18]řady_sloupce!$K$6:$K$47</definedName>
    <definedName name="_16__123Graph_BCHART_11" hidden="1">#REF!</definedName>
    <definedName name="_16__123Graph_CCHART_2" localSheetId="23" hidden="1">#REF!</definedName>
    <definedName name="_16__123Graph_CCHART_2" localSheetId="14" hidden="1">#REF!</definedName>
    <definedName name="_16__123Graph_CCHART_2" localSheetId="15" hidden="1">#REF!</definedName>
    <definedName name="_16__123Graph_CCHART_2" localSheetId="24" hidden="1">#REF!</definedName>
    <definedName name="_16__123Graph_CCHART_2" localSheetId="25" hidden="1">#REF!</definedName>
    <definedName name="_16__123Graph_CCHART_2" localSheetId="16" hidden="1">#REF!</definedName>
    <definedName name="_16__123Graph_CCHART_2" hidden="1">[22]A!$C$38:$AJ$38</definedName>
    <definedName name="_16__123Graph_EChart_2A" hidden="1">#REF!</definedName>
    <definedName name="_16__123Graph_XChart_1A" hidden="1">#REF!</definedName>
    <definedName name="_16__123Graph_XChart_3A" hidden="1">#REF!</definedName>
    <definedName name="_160__123Graph_BCHART_7" localSheetId="18" hidden="1">[18]řady_sloupce!$B$3:$B$14</definedName>
    <definedName name="_160__123Graph_BCHART_7" hidden="1">#REF!</definedName>
    <definedName name="_165__123Graph_BCHART_8" localSheetId="18" hidden="1">[18]řady_sloupce!$C$6:$C$22</definedName>
    <definedName name="_165__123Graph_BCHART_8" hidden="1">#REF!</definedName>
    <definedName name="_165_0ju" hidden="1">#REF!</definedName>
    <definedName name="_16vs60">#REF!</definedName>
    <definedName name="_17__123Graph_BCHART_12" localSheetId="18" hidden="1">[23]pracovni!$AN$111:$AN$117</definedName>
    <definedName name="_17__123Graph_BCHART_12" hidden="1">#REF!</definedName>
    <definedName name="_17__123Graph_EChart_3A" hidden="1">#REF!</definedName>
    <definedName name="_17__123Graph_XCHART_1" localSheetId="23" hidden="1">#REF!</definedName>
    <definedName name="_17__123Graph_XCHART_1" localSheetId="14" hidden="1">#REF!</definedName>
    <definedName name="_17__123Graph_XCHART_1" localSheetId="15" hidden="1">#REF!</definedName>
    <definedName name="_17__123Graph_XCHART_1" localSheetId="24" hidden="1">#REF!</definedName>
    <definedName name="_17__123Graph_XCHART_1" localSheetId="25" hidden="1">#REF!</definedName>
    <definedName name="_17__123Graph_XCHART_1" localSheetId="16" hidden="1">#REF!</definedName>
    <definedName name="_17__123Graph_XCHART_1" hidden="1">[22]A!$C$5:$AJ$5</definedName>
    <definedName name="_17__123Graph_XChart_4A" hidden="1">#REF!</definedName>
    <definedName name="_170__123Graph_BCHART_9" localSheetId="18" hidden="1">[18]řady_sloupce!$D$5:$D$9</definedName>
    <definedName name="_170__123Graph_BCHART_9" hidden="1">#REF!</definedName>
    <definedName name="_175__123Graph_CCHART_1" localSheetId="18" hidden="1">[18]řady_sloupce!$C$7:$S$7</definedName>
    <definedName name="_175__123Graph_CCHART_1" hidden="1">#REF!</definedName>
    <definedName name="_18__123Graph_ACHART_13" localSheetId="18" hidden="1">[24]D!$H$184:$H$184</definedName>
    <definedName name="_18__123Graph_ACHART_13" hidden="1">#REF!</definedName>
    <definedName name="_18__123Graph_BCHART_13" localSheetId="18" hidden="1">[24]D!$E$150:$E$161</definedName>
    <definedName name="_18__123Graph_BCHART_13" hidden="1">#REF!</definedName>
    <definedName name="_18__123Graph_FChart_1A" hidden="1">#REF!</definedName>
    <definedName name="_18__123Graph_XChart_1A" localSheetId="23" hidden="1">#REF!</definedName>
    <definedName name="_18__123Graph_XChart_1A" localSheetId="14" hidden="1">#REF!</definedName>
    <definedName name="_18__123Graph_XChart_1A" localSheetId="15" hidden="1">#REF!</definedName>
    <definedName name="_18__123Graph_XChart_1A" localSheetId="24" hidden="1">#REF!</definedName>
    <definedName name="_18__123Graph_XChart_1A" localSheetId="25" hidden="1">#REF!</definedName>
    <definedName name="_18__123Graph_XChart_1A" localSheetId="16" hidden="1">#REF!</definedName>
    <definedName name="_18__123Graph_XChart_1A" hidden="1">[21]CPIINDEX!$B$263:$B$310</definedName>
    <definedName name="_18__123Graph_XCHART_2" localSheetId="23" hidden="1">#REF!</definedName>
    <definedName name="_18__123Graph_XCHART_2" localSheetId="14" hidden="1">#REF!</definedName>
    <definedName name="_18__123Graph_XCHART_2" localSheetId="15" hidden="1">#REF!</definedName>
    <definedName name="_18__123Graph_XCHART_2" localSheetId="24" hidden="1">#REF!</definedName>
    <definedName name="_18__123Graph_XCHART_2" localSheetId="25" hidden="1">#REF!</definedName>
    <definedName name="_18__123Graph_XCHART_2" localSheetId="16" hidden="1">#REF!</definedName>
    <definedName name="_18__123Graph_XCHART_2" hidden="1">[22]A!$C$39:$AJ$39</definedName>
    <definedName name="_18__123Graph_XChart_2A" hidden="1">#REF!</definedName>
    <definedName name="_180__123Graph_CCHART_10" localSheetId="18" hidden="1">[20]pracovni!$G$49:$G$62</definedName>
    <definedName name="_180__123Graph_CCHART_10" hidden="1">#REF!</definedName>
    <definedName name="_182__123Graph_CCHART_11" localSheetId="18" hidden="1">[23]nezaměstnaní!$N$145:$N$176</definedName>
    <definedName name="_182__123Graph_CCHART_11" hidden="1">#REF!</definedName>
    <definedName name="_183__123Graph_CCHART_12" localSheetId="18" hidden="1">[25]H!$B$47:$G$47</definedName>
    <definedName name="_183__123Graph_CCHART_12" hidden="1">#REF!</definedName>
    <definedName name="_185__123Graph_CCHART_13" localSheetId="18" hidden="1">[24]D!$F$150:$F$161</definedName>
    <definedName name="_185__123Graph_CCHART_13" hidden="1">#REF!</definedName>
    <definedName name="_186__123Graph_CCHART_14" localSheetId="18" hidden="1">[25]H!$B$47:$G$47</definedName>
    <definedName name="_186__123Graph_CCHART_14" hidden="1">#REF!</definedName>
    <definedName name="_187__123Graph_CCHART_17" hidden="1">#REF!</definedName>
    <definedName name="_188__123Graph_CCHART_18" hidden="1">#REF!</definedName>
    <definedName name="_189__123Graph_CCHART_19" localSheetId="18" hidden="1">[27]H!$B$81:$G$81</definedName>
    <definedName name="_189__123Graph_CCHART_19" hidden="1">#REF!</definedName>
    <definedName name="_19__123Graph_ACHART_14" localSheetId="18" hidden="1">[27]D!$E$58:$E$64</definedName>
    <definedName name="_19__123Graph_ACHART_14" hidden="1">#REF!</definedName>
    <definedName name="_19__123Graph_BCHART_2" localSheetId="18" hidden="1">[18]řady_sloupce!$I$5:$I$43</definedName>
    <definedName name="_19__123Graph_BCHART_2" hidden="1">#REF!</definedName>
    <definedName name="_19__123Graph_FChart_2A" hidden="1">#REF!</definedName>
    <definedName name="_194__123Graph_CCHART_2" hidden="1">#REF!</definedName>
    <definedName name="_195__123Graph_CCHART_20" localSheetId="18" hidden="1">[27]A!$B$12:$H$12</definedName>
    <definedName name="_195__123Graph_CCHART_20" hidden="1">#REF!</definedName>
    <definedName name="_196__123Graph_CCHART_22" localSheetId="18" hidden="1">'[28] data'!$G$30:$G$71</definedName>
    <definedName name="_196__123Graph_CCHART_22" hidden="1">#REF!</definedName>
    <definedName name="_197__123Graph_CCHART_23" hidden="1">#REF!</definedName>
    <definedName name="_198__123Graph_CCHART_24" localSheetId="18" hidden="1">[27]U!$C$6:$E$6</definedName>
    <definedName name="_198__123Graph_CCHART_24" hidden="1">#REF!</definedName>
    <definedName name="_199__123Graph_CCHART_25" localSheetId="18" hidden="1">[27]U!$B$12:$D$12</definedName>
    <definedName name="_199__123Graph_CCHART_25" hidden="1">#REF!</definedName>
    <definedName name="_2___123Graph_AChart_2A" localSheetId="23" hidden="1">#REF!</definedName>
    <definedName name="_2___123Graph_AChart_2A" localSheetId="14" hidden="1">#REF!</definedName>
    <definedName name="_2___123Graph_AChart_2A" localSheetId="15" hidden="1">#REF!</definedName>
    <definedName name="_2___123Graph_AChart_2A" localSheetId="24" hidden="1">#REF!</definedName>
    <definedName name="_2___123Graph_AChart_2A" localSheetId="25" hidden="1">#REF!</definedName>
    <definedName name="_2___123Graph_AChart_2A" localSheetId="16" hidden="1">#REF!</definedName>
    <definedName name="_2___123Graph_AChart_2A" hidden="1">[4]CPIINDEX!$K$203:$K$304</definedName>
    <definedName name="_2__123Graph_ACHART_10" localSheetId="18" hidden="1">[20]pracovni!$E$49:$E$62</definedName>
    <definedName name="_2__123Graph_ACHART_10" hidden="1">#REF!</definedName>
    <definedName name="_2__123Graph_AChart_1A" localSheetId="23" hidden="1">#REF!</definedName>
    <definedName name="_2__123Graph_AChart_1A" localSheetId="14" hidden="1">#REF!</definedName>
    <definedName name="_2__123Graph_AChart_1A" localSheetId="15" hidden="1">#REF!</definedName>
    <definedName name="_2__123Graph_AChart_1A" localSheetId="24" hidden="1">#REF!</definedName>
    <definedName name="_2__123Graph_AChart_1A" localSheetId="25" hidden="1">#REF!</definedName>
    <definedName name="_2__123Graph_AChart_1A" localSheetId="16" hidden="1">#REF!</definedName>
    <definedName name="_2__123Graph_AChart_1A" hidden="1">[21]CPIINDEX!$O$263:$O$310</definedName>
    <definedName name="_2__123Graph_ACHART_2" hidden="1">#REF!</definedName>
    <definedName name="_2__123Graph_AChart_2A" localSheetId="23" hidden="1">#REF!</definedName>
    <definedName name="_2__123Graph_AChart_2A" localSheetId="14" hidden="1">#REF!</definedName>
    <definedName name="_2__123Graph_AChart_2A" localSheetId="15" hidden="1">#REF!</definedName>
    <definedName name="_2__123Graph_AChart_2A" localSheetId="24" hidden="1">#REF!</definedName>
    <definedName name="_2__123Graph_AChart_2A" localSheetId="25" hidden="1">#REF!</definedName>
    <definedName name="_2__123Graph_AChart_2A" localSheetId="16" hidden="1">#REF!</definedName>
    <definedName name="_2__123Graph_AChart_2A" hidden="1">[19]CPIINDEX!$K$203:$K$304</definedName>
    <definedName name="_2__123Graph_ACHART_8" hidden="1">#REF!</definedName>
    <definedName name="_2__123Graph_ADEV_EMPL" hidden="1">#REF!</definedName>
    <definedName name="_2__123Graph_BCHART_1A" localSheetId="23" hidden="1">#REF!</definedName>
    <definedName name="_2__123Graph_BCHART_1A" localSheetId="14" hidden="1">#REF!</definedName>
    <definedName name="_2__123Graph_BCHART_1A" localSheetId="15" hidden="1">#REF!</definedName>
    <definedName name="_2__123Graph_BCHART_1A" localSheetId="24" hidden="1">#REF!</definedName>
    <definedName name="_2__123Graph_BCHART_1A" localSheetId="25" hidden="1">#REF!</definedName>
    <definedName name="_2__123Graph_BCHART_1A" localSheetId="16" hidden="1">#REF!</definedName>
    <definedName name="_2__123Graph_BCHART_1A" hidden="1">[10]data!$K$13:$K$91</definedName>
    <definedName name="_2_2">#REF!</definedName>
    <definedName name="_20__123Graph_ACHART_15" localSheetId="18" hidden="1">[28]grafy!$T$105:$T$121</definedName>
    <definedName name="_20__123Graph_ACHART_15" hidden="1">#REF!</definedName>
    <definedName name="_20__123Graph_BCHART_3" localSheetId="18" hidden="1">[18]řady_sloupce!$X$20:$X$31</definedName>
    <definedName name="_20__123Graph_BCHART_3" hidden="1">#REF!</definedName>
    <definedName name="_20__123Graph_BWB_ADJ_PRJ" localSheetId="23" hidden="1">#REF!</definedName>
    <definedName name="_20__123Graph_BWB_ADJ_PRJ" localSheetId="14" hidden="1">#REF!</definedName>
    <definedName name="_20__123Graph_BWB_ADJ_PRJ" localSheetId="15" hidden="1">#REF!</definedName>
    <definedName name="_20__123Graph_BWB_ADJ_PRJ" localSheetId="24" hidden="1">#REF!</definedName>
    <definedName name="_20__123Graph_BWB_ADJ_PRJ" localSheetId="25" hidden="1">#REF!</definedName>
    <definedName name="_20__123Graph_BWB_ADJ_PRJ" localSheetId="16" hidden="1">#REF!</definedName>
    <definedName name="_20__123Graph_BWB_ADJ_PRJ" hidden="1">[26]WB!$Q$257:$AK$257</definedName>
    <definedName name="_20__123Graph_FChart_3A" hidden="1">#REF!</definedName>
    <definedName name="_20__123Graph_XChart_2A" localSheetId="23" hidden="1">#REF!</definedName>
    <definedName name="_20__123Graph_XChart_2A" localSheetId="14" hidden="1">#REF!</definedName>
    <definedName name="_20__123Graph_XChart_2A" localSheetId="15" hidden="1">#REF!</definedName>
    <definedName name="_20__123Graph_XChart_2A" localSheetId="24" hidden="1">#REF!</definedName>
    <definedName name="_20__123Graph_XChart_2A" localSheetId="25" hidden="1">#REF!</definedName>
    <definedName name="_20__123Graph_XChart_2A" localSheetId="16" hidden="1">#REF!</definedName>
    <definedName name="_20__123Graph_XChart_2A" hidden="1">[21]CPIINDEX!$B$203:$B$310</definedName>
    <definedName name="_20__123Graph_XChart_3A" hidden="1">#REF!</definedName>
    <definedName name="_200__123Graph_CCHART_26" localSheetId="18" hidden="1">[27]H!$B$139:$H$139</definedName>
    <definedName name="_200__123Graph_CCHART_26" hidden="1">#REF!</definedName>
    <definedName name="_201__123Graph_CCHART_27" localSheetId="18" hidden="1">[27]K!$B$26:$D$26</definedName>
    <definedName name="_201__123Graph_CCHART_27" hidden="1">#REF!</definedName>
    <definedName name="_202__123Graph_CCHART_28" localSheetId="18" hidden="1">[27]C!$I$10:$K$10</definedName>
    <definedName name="_202__123Graph_CCHART_28" hidden="1">#REF!</definedName>
    <definedName name="_203__123Graph_CCHART_29" localSheetId="18" hidden="1">'[28] data'!$G$54:$G$67</definedName>
    <definedName name="_203__123Graph_CCHART_29" hidden="1">#REF!</definedName>
    <definedName name="_207__123Graph_CCHART_3" localSheetId="18" hidden="1">[18]řady_sloupce!$Y$20:$Y$31</definedName>
    <definedName name="_207__123Graph_CCHART_3" hidden="1">#REF!</definedName>
    <definedName name="_208__123Graph_CCHART_31" hidden="1">#REF!</definedName>
    <definedName name="_209__123Graph_CCHART_32" localSheetId="18" hidden="1">[27]H!$B$147:$C$147</definedName>
    <definedName name="_209__123Graph_CCHART_32" hidden="1">#REF!</definedName>
    <definedName name="_21__123Graph_ACHART_16" localSheetId="18" hidden="1">[27]D!$C$87:$C$90</definedName>
    <definedName name="_21__123Graph_ACHART_16" hidden="1">#REF!</definedName>
    <definedName name="_21__123Graph_BCHART_4" localSheetId="18" hidden="1">[18]řady_sloupce!$G$5:$G$43</definedName>
    <definedName name="_21__123Graph_BCHART_4" hidden="1">#REF!</definedName>
    <definedName name="_21__123Graph_BWB_ADJ_PRJ" localSheetId="23" hidden="1">#REF!</definedName>
    <definedName name="_21__123Graph_BWB_ADJ_PRJ" localSheetId="14" hidden="1">#REF!</definedName>
    <definedName name="_21__123Graph_BWB_ADJ_PRJ" localSheetId="15" hidden="1">#REF!</definedName>
    <definedName name="_21__123Graph_BWB_ADJ_PRJ" localSheetId="24" hidden="1">#REF!</definedName>
    <definedName name="_21__123Graph_BWB_ADJ_PRJ" localSheetId="25" hidden="1">#REF!</definedName>
    <definedName name="_21__123Graph_BWB_ADJ_PRJ" localSheetId="16" hidden="1">#REF!</definedName>
    <definedName name="_21__123Graph_BWB_ADJ_PRJ" hidden="1">[26]WB!$Q$257:$AK$257</definedName>
    <definedName name="_21__123Graph_CCHART_1" localSheetId="23" hidden="1">#REF!</definedName>
    <definedName name="_21__123Graph_CCHART_1" localSheetId="14" hidden="1">#REF!</definedName>
    <definedName name="_21__123Graph_CCHART_1" localSheetId="15" hidden="1">#REF!</definedName>
    <definedName name="_21__123Graph_CCHART_1" localSheetId="24" hidden="1">#REF!</definedName>
    <definedName name="_21__123Graph_CCHART_1" localSheetId="25" hidden="1">#REF!</definedName>
    <definedName name="_21__123Graph_CCHART_1" localSheetId="16" hidden="1">#REF!</definedName>
    <definedName name="_21__123Graph_CCHART_1" hidden="1">[22]A!$C$24:$AJ$24</definedName>
    <definedName name="_21__123Graph_XChart_1A" hidden="1">#REF!</definedName>
    <definedName name="_210__123Graph_CCHART_33" localSheetId="18" hidden="1">[27]K!$B$25:$E$25</definedName>
    <definedName name="_210__123Graph_CCHART_33" hidden="1">#REF!</definedName>
    <definedName name="_211__123Graph_CCHART_35" localSheetId="18" hidden="1">[27]H!$B$174:$C$174</definedName>
    <definedName name="_211__123Graph_CCHART_35" hidden="1">#REF!</definedName>
    <definedName name="_212__123Graph_CCHART_36" localSheetId="18" hidden="1">[27]D!$B$113:$G$113</definedName>
    <definedName name="_212__123Graph_CCHART_36" hidden="1">#REF!</definedName>
    <definedName name="_213__123Graph_CCHART_37" hidden="1">#REF!</definedName>
    <definedName name="_214__123Graph_CCHART_38" localSheetId="18" hidden="1">[27]F!$B$60:$I$60</definedName>
    <definedName name="_214__123Graph_CCHART_38" hidden="1">#REF!</definedName>
    <definedName name="_215__123Graph_CCHART_39" localSheetId="18" hidden="1">[27]D!$B$156:$G$156</definedName>
    <definedName name="_215__123Graph_CCHART_39" hidden="1">#REF!</definedName>
    <definedName name="_22__123Graph_ACHART_17" hidden="1">#REF!</definedName>
    <definedName name="_22__123Graph_BCHART_5" localSheetId="18" hidden="1">[20]pracovni!$G$95:$G$111</definedName>
    <definedName name="_22__123Graph_BCHART_5" hidden="1">#REF!</definedName>
    <definedName name="_22__123Graph_CCHART_1" localSheetId="23" hidden="1">#REF!</definedName>
    <definedName name="_22__123Graph_CCHART_1" localSheetId="14" hidden="1">#REF!</definedName>
    <definedName name="_22__123Graph_CCHART_1" localSheetId="15" hidden="1">#REF!</definedName>
    <definedName name="_22__123Graph_CCHART_1" localSheetId="24" hidden="1">#REF!</definedName>
    <definedName name="_22__123Graph_CCHART_1" localSheetId="25" hidden="1">#REF!</definedName>
    <definedName name="_22__123Graph_CCHART_1" localSheetId="16" hidden="1">#REF!</definedName>
    <definedName name="_22__123Graph_CCHART_1" hidden="1">[22]A!$C$24:$AJ$24</definedName>
    <definedName name="_22__123Graph_CCHART_2" localSheetId="23" hidden="1">#REF!</definedName>
    <definedName name="_22__123Graph_CCHART_2" localSheetId="14" hidden="1">#REF!</definedName>
    <definedName name="_22__123Graph_CCHART_2" localSheetId="15" hidden="1">#REF!</definedName>
    <definedName name="_22__123Graph_CCHART_2" localSheetId="24" hidden="1">#REF!</definedName>
    <definedName name="_22__123Graph_CCHART_2" localSheetId="25" hidden="1">#REF!</definedName>
    <definedName name="_22__123Graph_CCHART_2" localSheetId="16" hidden="1">#REF!</definedName>
    <definedName name="_22__123Graph_CCHART_2" hidden="1">[22]A!$C$38:$AJ$38</definedName>
    <definedName name="_22__123Graph_XChart_2A" hidden="1">#REF!</definedName>
    <definedName name="_22__123Graph_XChart_3A" localSheetId="23" hidden="1">#REF!</definedName>
    <definedName name="_22__123Graph_XChart_3A" localSheetId="14" hidden="1">#REF!</definedName>
    <definedName name="_22__123Graph_XChart_3A" localSheetId="15" hidden="1">#REF!</definedName>
    <definedName name="_22__123Graph_XChart_3A" localSheetId="24" hidden="1">#REF!</definedName>
    <definedName name="_22__123Graph_XChart_3A" localSheetId="25" hidden="1">#REF!</definedName>
    <definedName name="_22__123Graph_XChart_3A" localSheetId="16" hidden="1">#REF!</definedName>
    <definedName name="_22__123Graph_XChart_3A" hidden="1">[21]CPIINDEX!$B$203:$B$310</definedName>
    <definedName name="_22__123Graph_XChart_4A" hidden="1">#REF!</definedName>
    <definedName name="_220__123Graph_CCHART_4" localSheetId="18" hidden="1">[18]řady_sloupce!$T$9:$T$21</definedName>
    <definedName name="_220__123Graph_CCHART_4" hidden="1">#REF!</definedName>
    <definedName name="_221__123Graph_CCHART_41" hidden="1">#REF!</definedName>
    <definedName name="_222__123Graph_CCHART_42" localSheetId="18" hidden="1">[28]grafy!$X$124:$X$126</definedName>
    <definedName name="_222__123Graph_CCHART_42" hidden="1">#REF!</definedName>
    <definedName name="_226__123Graph_CCHART_5" localSheetId="18" hidden="1">[18]řady_sloupce!$G$10:$G$25</definedName>
    <definedName name="_226__123Graph_CCHART_5" hidden="1">#REF!</definedName>
    <definedName name="_23__123Graph_ACHART_18" localSheetId="18" hidden="1">[27]H!$G$79:$G$82</definedName>
    <definedName name="_23__123Graph_ACHART_18" hidden="1">#REF!</definedName>
    <definedName name="_23__123Graph_BCHART_6" localSheetId="18" hidden="1">[18]řady_sloupce!$B$2:$B$17</definedName>
    <definedName name="_23__123Graph_BCHART_6" hidden="1">#REF!</definedName>
    <definedName name="_23__123Graph_CCHART_2" localSheetId="23" hidden="1">#REF!</definedName>
    <definedName name="_23__123Graph_CCHART_2" localSheetId="14" hidden="1">#REF!</definedName>
    <definedName name="_23__123Graph_CCHART_2" localSheetId="15" hidden="1">#REF!</definedName>
    <definedName name="_23__123Graph_CCHART_2" localSheetId="24" hidden="1">#REF!</definedName>
    <definedName name="_23__123Graph_CCHART_2" localSheetId="25" hidden="1">#REF!</definedName>
    <definedName name="_23__123Graph_CCHART_2" localSheetId="16" hidden="1">#REF!</definedName>
    <definedName name="_23__123Graph_CCHART_2" hidden="1">[22]A!$C$38:$AJ$38</definedName>
    <definedName name="_23__123Graph_XCHART_1" localSheetId="23" hidden="1">#REF!</definedName>
    <definedName name="_23__123Graph_XCHART_1" localSheetId="14" hidden="1">#REF!</definedName>
    <definedName name="_23__123Graph_XCHART_1" localSheetId="15" hidden="1">#REF!</definedName>
    <definedName name="_23__123Graph_XCHART_1" localSheetId="24" hidden="1">#REF!</definedName>
    <definedName name="_23__123Graph_XCHART_1" localSheetId="25" hidden="1">#REF!</definedName>
    <definedName name="_23__123Graph_XCHART_1" localSheetId="16" hidden="1">#REF!</definedName>
    <definedName name="_23__123Graph_XCHART_1" hidden="1">[22]A!$C$5:$AJ$5</definedName>
    <definedName name="_23__123Graph_XChart_3A" hidden="1">#REF!</definedName>
    <definedName name="_231__123Graph_CCHART_6" localSheetId="18" hidden="1">[18]řady_sloupce!$E$2:$E$14</definedName>
    <definedName name="_231__123Graph_CCHART_6" hidden="1">#REF!</definedName>
    <definedName name="_235__123Graph_CCHART_7" localSheetId="18" hidden="1">[18]řady_sloupce!$E$3:$E$14</definedName>
    <definedName name="_235__123Graph_CCHART_7" hidden="1">#REF!</definedName>
    <definedName name="_238__123Graph_CCHART_8" localSheetId="18" hidden="1">[31]diferencial!$E$257:$E$381</definedName>
    <definedName name="_238__123Graph_CCHART_8" hidden="1">#REF!</definedName>
    <definedName name="_24__123Graph_ACHART_1" localSheetId="23" hidden="1">#REF!</definedName>
    <definedName name="_24__123Graph_ACHART_1" localSheetId="14" hidden="1">#REF!</definedName>
    <definedName name="_24__123Graph_ACHART_1" localSheetId="15" hidden="1">#REF!</definedName>
    <definedName name="_24__123Graph_ACHART_1" localSheetId="24" hidden="1">#REF!</definedName>
    <definedName name="_24__123Graph_ACHART_1" localSheetId="25" hidden="1">#REF!</definedName>
    <definedName name="_24__123Graph_ACHART_1" localSheetId="16" hidden="1">#REF!</definedName>
    <definedName name="_24__123Graph_ACHART_1" hidden="1">[29]IPC1988!$C$176:$C$182</definedName>
    <definedName name="_24__123Graph_ACHART_19" localSheetId="18" hidden="1">[27]H!$B$79:$G$79</definedName>
    <definedName name="_24__123Graph_ACHART_19" hidden="1">#REF!</definedName>
    <definedName name="_24__123Graph_BCHART_7" localSheetId="18" hidden="1">[18]řady_sloupce!$B$3:$B$14</definedName>
    <definedName name="_24__123Graph_BCHART_7" hidden="1">#REF!</definedName>
    <definedName name="_24__123Graph_XCHART_1" localSheetId="23" hidden="1">#REF!</definedName>
    <definedName name="_24__123Graph_XCHART_1" localSheetId="14" hidden="1">#REF!</definedName>
    <definedName name="_24__123Graph_XCHART_1" localSheetId="15" hidden="1">#REF!</definedName>
    <definedName name="_24__123Graph_XCHART_1" localSheetId="24" hidden="1">#REF!</definedName>
    <definedName name="_24__123Graph_XCHART_1" localSheetId="25" hidden="1">#REF!</definedName>
    <definedName name="_24__123Graph_XCHART_1" localSheetId="16" hidden="1">#REF!</definedName>
    <definedName name="_24__123Graph_XCHART_1" hidden="1">[22]A!$C$5:$AJ$5</definedName>
    <definedName name="_24__123Graph_XCHART_2" localSheetId="23" hidden="1">#REF!</definedName>
    <definedName name="_24__123Graph_XCHART_2" localSheetId="14" hidden="1">#REF!</definedName>
    <definedName name="_24__123Graph_XCHART_2" localSheetId="15" hidden="1">#REF!</definedName>
    <definedName name="_24__123Graph_XCHART_2" localSheetId="24" hidden="1">#REF!</definedName>
    <definedName name="_24__123Graph_XCHART_2" localSheetId="25" hidden="1">#REF!</definedName>
    <definedName name="_24__123Graph_XCHART_2" localSheetId="16" hidden="1">#REF!</definedName>
    <definedName name="_24__123Graph_XCHART_2" hidden="1">[22]A!$C$39:$AJ$39</definedName>
    <definedName name="_24__123Graph_XChart_4A" localSheetId="23" hidden="1">#REF!</definedName>
    <definedName name="_24__123Graph_XChart_4A" localSheetId="14" hidden="1">#REF!</definedName>
    <definedName name="_24__123Graph_XChart_4A" localSheetId="15" hidden="1">#REF!</definedName>
    <definedName name="_24__123Graph_XChart_4A" localSheetId="24" hidden="1">#REF!</definedName>
    <definedName name="_24__123Graph_XChart_4A" localSheetId="25" hidden="1">#REF!</definedName>
    <definedName name="_24__123Graph_XChart_4A" localSheetId="16" hidden="1">#REF!</definedName>
    <definedName name="_24__123Graph_XChart_4A" hidden="1">[21]CPIINDEX!$B$239:$B$298</definedName>
    <definedName name="_241__123Graph_CCHART_9" localSheetId="18" hidden="1">[31]sazby!$E$507:$E$632</definedName>
    <definedName name="_241__123Graph_CCHART_9" hidden="1">#REF!</definedName>
    <definedName name="_245__123Graph_DCHART_1" localSheetId="18" hidden="1">[18]řady_sloupce!$C$8:$S$8</definedName>
    <definedName name="_245__123Graph_DCHART_1" hidden="1">#REF!</definedName>
    <definedName name="_25__123Graph_ACHART_2" localSheetId="23" hidden="1">#REF!</definedName>
    <definedName name="_25__123Graph_ACHART_2" localSheetId="14" hidden="1">#REF!</definedName>
    <definedName name="_25__123Graph_ACHART_2" localSheetId="15" hidden="1">#REF!</definedName>
    <definedName name="_25__123Graph_ACHART_2" localSheetId="24" hidden="1">#REF!</definedName>
    <definedName name="_25__123Graph_ACHART_2" localSheetId="25" hidden="1">#REF!</definedName>
    <definedName name="_25__123Graph_ACHART_2" localSheetId="16" hidden="1">#REF!</definedName>
    <definedName name="_25__123Graph_ACHART_2" hidden="1">[29]IPC1988!$B$176:$B$182</definedName>
    <definedName name="_25__123Graph_BCHART_8" localSheetId="18" hidden="1">[18]řady_sloupce!$C$6:$C$22</definedName>
    <definedName name="_25__123Graph_BCHART_8" hidden="1">#REF!</definedName>
    <definedName name="_25__123Graph_XCHART_2" localSheetId="23" hidden="1">#REF!</definedName>
    <definedName name="_25__123Graph_XCHART_2" localSheetId="14" hidden="1">#REF!</definedName>
    <definedName name="_25__123Graph_XCHART_2" localSheetId="15" hidden="1">#REF!</definedName>
    <definedName name="_25__123Graph_XCHART_2" localSheetId="24" hidden="1">#REF!</definedName>
    <definedName name="_25__123Graph_XCHART_2" localSheetId="25" hidden="1">#REF!</definedName>
    <definedName name="_25__123Graph_XCHART_2" localSheetId="16" hidden="1">#REF!</definedName>
    <definedName name="_25__123Graph_XCHART_2" hidden="1">[22]A!$C$39:$AJ$39</definedName>
    <definedName name="_250__123Graph_DCHART_10" localSheetId="18" hidden="1">[20]pracovni!$F$49:$F$65</definedName>
    <definedName name="_250__123Graph_DCHART_10" hidden="1">#REF!</definedName>
    <definedName name="_251__123Graph_DCHART_11" localSheetId="18" hidden="1">[27]O!$B$19:$H$19</definedName>
    <definedName name="_251__123Graph_DCHART_11" hidden="1">#REF!</definedName>
    <definedName name="_252__123Graph_DCHART_12" localSheetId="18" hidden="1">[25]H!$B$48:$G$48</definedName>
    <definedName name="_252__123Graph_DCHART_12" hidden="1">#REF!</definedName>
    <definedName name="_254__123Graph_DCHART_13" localSheetId="18" hidden="1">[24]D!$G$150:$G$161</definedName>
    <definedName name="_254__123Graph_DCHART_13" hidden="1">#REF!</definedName>
    <definedName name="_255__123Graph_DCHART_14" localSheetId="18" hidden="1">[25]H!$B$48:$G$48</definedName>
    <definedName name="_255__123Graph_DCHART_14" hidden="1">#REF!</definedName>
    <definedName name="_256__123Graph_DCHART_17" hidden="1">#REF!</definedName>
    <definedName name="_257__123Graph_DCHART_19" localSheetId="18" hidden="1">[27]H!$B$82:$G$82</definedName>
    <definedName name="_257__123Graph_DCHART_19" hidden="1">#REF!</definedName>
    <definedName name="_26__123Graph_BCHART_9" localSheetId="18" hidden="1">[18]řady_sloupce!$D$5:$D$9</definedName>
    <definedName name="_26__123Graph_BCHART_9" hidden="1">#REF!</definedName>
    <definedName name="_262__123Graph_DCHART_2" localSheetId="18" hidden="1">[18]řady_sloupce!$F$20:$AI$20</definedName>
    <definedName name="_262__123Graph_DCHART_2" hidden="1">#REF!</definedName>
    <definedName name="_263__123Graph_DCHART_20" localSheetId="18" hidden="1">[27]A!$B$13:$H$13</definedName>
    <definedName name="_263__123Graph_DCHART_20" hidden="1">#REF!</definedName>
    <definedName name="_264__123Graph_DCHART_23" hidden="1">#REF!</definedName>
    <definedName name="_265__123Graph_DCHART_24" localSheetId="18" hidden="1">'[28] data'!$DS$54:$DS$66</definedName>
    <definedName name="_265__123Graph_DCHART_24" hidden="1">#REF!</definedName>
    <definedName name="_266__123Graph_DCHART_26" localSheetId="18" hidden="1">[27]H!$B$140:$H$140</definedName>
    <definedName name="_266__123Graph_DCHART_26" hidden="1">#REF!</definedName>
    <definedName name="_267__123Graph_DCHART_27" localSheetId="18" hidden="1">[27]K!$B$27:$D$27</definedName>
    <definedName name="_267__123Graph_DCHART_27" hidden="1">#REF!</definedName>
    <definedName name="_27__123Graph_CCHART_1" localSheetId="18" hidden="1">[18]řady_sloupce!$C$7:$S$7</definedName>
    <definedName name="_27__123Graph_CCHART_1" hidden="1">#REF!</definedName>
    <definedName name="_271__123Graph_DCHART_3" localSheetId="18" hidden="1">[18]řady_sloupce!$Z$20:$Z$31</definedName>
    <definedName name="_271__123Graph_DCHART_3" hidden="1">#REF!</definedName>
    <definedName name="_272__123Graph_DCHART_32" localSheetId="18" hidden="1">[27]H!$B$148:$C$148</definedName>
    <definedName name="_272__123Graph_DCHART_32" hidden="1">#REF!</definedName>
    <definedName name="_273__123Graph_DCHART_33" localSheetId="18" hidden="1">[27]K!$B$26:$E$26</definedName>
    <definedName name="_273__123Graph_DCHART_33" hidden="1">#REF!</definedName>
    <definedName name="_274__123Graph_DCHART_35" localSheetId="18" hidden="1">[27]H!$B$175:$C$175</definedName>
    <definedName name="_274__123Graph_DCHART_35" hidden="1">#REF!</definedName>
    <definedName name="_275__123Graph_DCHART_36" localSheetId="18" hidden="1">[27]D!$B$114:$G$114</definedName>
    <definedName name="_275__123Graph_DCHART_36" hidden="1">#REF!</definedName>
    <definedName name="_276__123Graph_DCHART_37" hidden="1">#REF!</definedName>
    <definedName name="_277__123Graph_DCHART_38" localSheetId="18" hidden="1">[27]F!$B$61:$I$61</definedName>
    <definedName name="_277__123Graph_DCHART_38" hidden="1">#REF!</definedName>
    <definedName name="_278__123Graph_DCHART_39" localSheetId="18" hidden="1">[27]D!$B$157:$G$157</definedName>
    <definedName name="_278__123Graph_DCHART_39" hidden="1">#REF!</definedName>
    <definedName name="_28__123Graph_CCHART_10" localSheetId="18" hidden="1">[20]pracovni!$G$49:$G$62</definedName>
    <definedName name="_28__123Graph_CCHART_10" hidden="1">#REF!</definedName>
    <definedName name="_280__123Graph_DCHART_4" localSheetId="18" hidden="1">'[23]produkt a mzda'!$R$4:$R$32</definedName>
    <definedName name="_280__123Graph_DCHART_4" hidden="1">#REF!</definedName>
    <definedName name="_281__123Graph_DCHART_5" hidden="1">#REF!</definedName>
    <definedName name="_286__123Graph_DCHART_6" localSheetId="18" hidden="1">[18]řady_sloupce!$D$2:$D$17</definedName>
    <definedName name="_286__123Graph_DCHART_6" hidden="1">#REF!</definedName>
    <definedName name="_29__123Graph_ACHART_2" localSheetId="18" hidden="1">[18]řady_sloupce!$E$5:$E$43</definedName>
    <definedName name="_29__123Graph_ACHART_2" hidden="1">#REF!</definedName>
    <definedName name="_29__123Graph_CCHART_11" localSheetId="18" hidden="1">[23]nezaměstnaní!$N$145:$N$176</definedName>
    <definedName name="_29__123Graph_CCHART_11" hidden="1">#REF!</definedName>
    <definedName name="_290__123Graph_DCHART_7" localSheetId="18" hidden="1">[18]řady_sloupce!$D$3:$D$14</definedName>
    <definedName name="_290__123Graph_DCHART_7" hidden="1">#REF!</definedName>
    <definedName name="_291__123Graph_DCHART_8" localSheetId="18" hidden="1">[25]G!$F$5:$F$9</definedName>
    <definedName name="_291__123Graph_DCHART_8" hidden="1">#REF!</definedName>
    <definedName name="_295__123Graph_DCHART_9" localSheetId="18" hidden="1">[31]sazby!$F$507:$F$632</definedName>
    <definedName name="_295__123Graph_DCHART_9" hidden="1">#REF!</definedName>
    <definedName name="_299__123Graph_ECHART_1" localSheetId="18" hidden="1">[18]řady_sloupce!$C$9:$S$9</definedName>
    <definedName name="_299__123Graph_ECHART_1" hidden="1">#REF!</definedName>
    <definedName name="_3___123Graph_AChart_3A" localSheetId="23" hidden="1">#REF!</definedName>
    <definedName name="_3___123Graph_AChart_3A" localSheetId="14" hidden="1">#REF!</definedName>
    <definedName name="_3___123Graph_AChart_3A" localSheetId="15" hidden="1">#REF!</definedName>
    <definedName name="_3___123Graph_AChart_3A" localSheetId="24" hidden="1">#REF!</definedName>
    <definedName name="_3___123Graph_AChart_3A" localSheetId="25" hidden="1">#REF!</definedName>
    <definedName name="_3___123Graph_AChart_3A" localSheetId="16" hidden="1">#REF!</definedName>
    <definedName name="_3___123Graph_AChart_3A" hidden="1">[4]CPIINDEX!$O$203:$O$304</definedName>
    <definedName name="_3__123Graph_ACHART_1" localSheetId="23" hidden="1">#REF!</definedName>
    <definedName name="_3__123Graph_ACHART_1" localSheetId="14" hidden="1">#REF!</definedName>
    <definedName name="_3__123Graph_ACHART_1" localSheetId="15" hidden="1">#REF!</definedName>
    <definedName name="_3__123Graph_ACHART_1" localSheetId="24" hidden="1">#REF!</definedName>
    <definedName name="_3__123Graph_ACHART_1" localSheetId="25" hidden="1">#REF!</definedName>
    <definedName name="_3__123Graph_ACHART_1" localSheetId="16" hidden="1">#REF!</definedName>
    <definedName name="_3__123Graph_ACHART_1" hidden="1">[22]A!$C$31:$AJ$31</definedName>
    <definedName name="_3__123Graph_ACHART_11" localSheetId="18" hidden="1">[18]řady_sloupce!$E$6:$E$47</definedName>
    <definedName name="_3__123Graph_ACHART_11" hidden="1">#REF!</definedName>
    <definedName name="_3__123Graph_AChart_2A" hidden="1">#REF!</definedName>
    <definedName name="_3__123Graph_AChart_3A" localSheetId="23" hidden="1">#REF!</definedName>
    <definedName name="_3__123Graph_AChart_3A" localSheetId="14" hidden="1">#REF!</definedName>
    <definedName name="_3__123Graph_AChart_3A" localSheetId="15" hidden="1">#REF!</definedName>
    <definedName name="_3__123Graph_AChart_3A" localSheetId="24" hidden="1">#REF!</definedName>
    <definedName name="_3__123Graph_AChart_3A" localSheetId="25" hidden="1">#REF!</definedName>
    <definedName name="_3__123Graph_AChart_3A" localSheetId="16" hidden="1">#REF!</definedName>
    <definedName name="_3__123Graph_AChart_3A" hidden="1">[19]CPIINDEX!$O$203:$O$304</definedName>
    <definedName name="_3__123Graph_ACPI_ER_LOG" hidden="1">#REF!</definedName>
    <definedName name="_3__123Graph_AGROWTH_CPI" hidden="1">#REF!</definedName>
    <definedName name="_3__123Graph_BCHART_1" hidden="1">#REF!</definedName>
    <definedName name="_3__123Graph_BCHART_8" hidden="1">#REF!</definedName>
    <definedName name="_3__123Graph_BDEV_EMPL" hidden="1">#REF!</definedName>
    <definedName name="_3__123Graph_XCHART_1A" localSheetId="23" hidden="1">#REF!</definedName>
    <definedName name="_3__123Graph_XCHART_1A" localSheetId="14" hidden="1">#REF!</definedName>
    <definedName name="_3__123Graph_XCHART_1A" localSheetId="15" hidden="1">#REF!</definedName>
    <definedName name="_3__123Graph_XCHART_1A" localSheetId="24" hidden="1">#REF!</definedName>
    <definedName name="_3__123Graph_XCHART_1A" localSheetId="25" hidden="1">#REF!</definedName>
    <definedName name="_3__123Graph_XCHART_1A" localSheetId="16" hidden="1">#REF!</definedName>
    <definedName name="_3__123Graph_XCHART_1A" hidden="1">[10]data!$B$13:$B$91</definedName>
    <definedName name="_3_3">#REF!</definedName>
    <definedName name="_30__123Graph_ACHART_20" localSheetId="18" hidden="1">[27]A!$B$10:$H$10</definedName>
    <definedName name="_30__123Graph_ACHART_20" hidden="1">#REF!</definedName>
    <definedName name="_30__123Graph_CCHART_13" localSheetId="18" hidden="1">[24]D!$F$150:$F$161</definedName>
    <definedName name="_30__123Graph_CCHART_13" hidden="1">#REF!</definedName>
    <definedName name="_301__123Graph_ECHART_10" localSheetId="18" hidden="1">'[23]PH a mzda'!$R$226:$R$235</definedName>
    <definedName name="_301__123Graph_ECHART_10" hidden="1">#REF!</definedName>
    <definedName name="_302__123Graph_ECHART_13" localSheetId="18" hidden="1">[25]H!$B$49:$G$49</definedName>
    <definedName name="_302__123Graph_ECHART_13" hidden="1">#REF!</definedName>
    <definedName name="_303__123Graph_ECHART_14" localSheetId="18" hidden="1">[25]H!$B$49:$G$49</definedName>
    <definedName name="_303__123Graph_ECHART_14" hidden="1">#REF!</definedName>
    <definedName name="_308__123Graph_ECHART_2" hidden="1">#REF!</definedName>
    <definedName name="_309__123Graph_ECHART_20" localSheetId="18" hidden="1">[27]A!$B$17:$H$17</definedName>
    <definedName name="_309__123Graph_ECHART_20" hidden="1">#REF!</definedName>
    <definedName name="_31__123Graph_ACHART_21" localSheetId="18" hidden="1">'[28] data'!$F$17:$F$68</definedName>
    <definedName name="_31__123Graph_ACHART_21" hidden="1">#REF!</definedName>
    <definedName name="_31__123Graph_CCHART_2" hidden="1">#REF!</definedName>
    <definedName name="_310__123Graph_ECHART_23" hidden="1">#REF!</definedName>
    <definedName name="_311__123Graph_ECHART_26" localSheetId="18" hidden="1">[27]H!$B$143:$H$143</definedName>
    <definedName name="_311__123Graph_ECHART_26" hidden="1">#REF!</definedName>
    <definedName name="_312__123Graph_ECHART_27" localSheetId="18" hidden="1">[27]K!$B$28:$D$28</definedName>
    <definedName name="_312__123Graph_ECHART_27" hidden="1">#REF!</definedName>
    <definedName name="_313__123Graph_ECHART_3" localSheetId="18" hidden="1">[25]D!$C$9:$E$9</definedName>
    <definedName name="_313__123Graph_ECHART_3" hidden="1">#REF!</definedName>
    <definedName name="_314__123Graph_ECHART_32" localSheetId="18" hidden="1">[27]H!$B$149:$C$149</definedName>
    <definedName name="_314__123Graph_ECHART_32" hidden="1">#REF!</definedName>
    <definedName name="_315__123Graph_ECHART_33" localSheetId="18" hidden="1">[27]K!$B$27:$E$27</definedName>
    <definedName name="_315__123Graph_ECHART_33" hidden="1">#REF!</definedName>
    <definedName name="_316__123Graph_ECHART_37" hidden="1">#REF!</definedName>
    <definedName name="_317__123Graph_ECHART_38" localSheetId="18" hidden="1">[27]F!$B$18:$I$18</definedName>
    <definedName name="_317__123Graph_ECHART_38" hidden="1">#REF!</definedName>
    <definedName name="_318__123Graph_ECHART_4" localSheetId="18" hidden="1">[25]E!$C$9:$E$9</definedName>
    <definedName name="_318__123Graph_ECHART_4" hidden="1">#REF!</definedName>
    <definedName name="_32__123Graph_ACHART_22" localSheetId="18" hidden="1">[27]C!$E$57:$E$63</definedName>
    <definedName name="_32__123Graph_ACHART_22" hidden="1">#REF!</definedName>
    <definedName name="_32__123Graph_CCHART_3" localSheetId="18" hidden="1">[18]řady_sloupce!$Y$20:$Y$31</definedName>
    <definedName name="_32__123Graph_CCHART_3" hidden="1">#REF!</definedName>
    <definedName name="_322__123Graph_ECHART_5" localSheetId="18" hidden="1">[18]řady_sloupce!$E$10:$E$25</definedName>
    <definedName name="_322__123Graph_ECHART_5" hidden="1">#REF!</definedName>
    <definedName name="_323__123Graph_ECHART_6" hidden="1">#REF!</definedName>
    <definedName name="_327__123Graph_ECHART_7" localSheetId="18" hidden="1">[18]řady_sloupce!$G$3:$G$14</definedName>
    <definedName name="_327__123Graph_ECHART_7" hidden="1">#REF!</definedName>
    <definedName name="_33__123Graph_ACHART_23" hidden="1">#REF!</definedName>
    <definedName name="_33__123Graph_CCHART_4" localSheetId="18" hidden="1">[18]řady_sloupce!$T$9:$T$21</definedName>
    <definedName name="_33__123Graph_CCHART_4" hidden="1">#REF!</definedName>
    <definedName name="_332__123Graph_ECHART_9" localSheetId="18" hidden="1">[20]pracovni!$F$29:$F$45</definedName>
    <definedName name="_332__123Graph_ECHART_9" hidden="1">#REF!</definedName>
    <definedName name="_334__123Graph_FCHART_10" localSheetId="18" hidden="1">'[23]PH a mzda'!$H$226:$H$235</definedName>
    <definedName name="_334__123Graph_FCHART_10" hidden="1">#REF!</definedName>
    <definedName name="_335__123Graph_FCHART_13" hidden="1">#REF!</definedName>
    <definedName name="_336__123Graph_FCHART_14" hidden="1">#REF!</definedName>
    <definedName name="_34__123Graph_ACHART_24" localSheetId="18" hidden="1">[27]U!$C$4:$E$4</definedName>
    <definedName name="_34__123Graph_ACHART_24" hidden="1">#REF!</definedName>
    <definedName name="_34__123Graph_CCHART_5" localSheetId="18" hidden="1">[18]řady_sloupce!$G$10:$G$25</definedName>
    <definedName name="_34__123Graph_CCHART_5" hidden="1">#REF!</definedName>
    <definedName name="_341__123Graph_FCHART_2" localSheetId="18" hidden="1">[18]řady_sloupce!$D$9:$D$24</definedName>
    <definedName name="_341__123Graph_FCHART_2" hidden="1">#REF!</definedName>
    <definedName name="_342__123Graph_FCHART_23" hidden="1">#REF!</definedName>
    <definedName name="_343__123Graph_FCHART_27" localSheetId="18" hidden="1">[27]K!$B$29:$D$29</definedName>
    <definedName name="_343__123Graph_FCHART_27" hidden="1">#REF!</definedName>
    <definedName name="_344__123Graph_FCHART_3" localSheetId="18" hidden="1">[25]D!$C$10:$E$10</definedName>
    <definedName name="_344__123Graph_FCHART_3" hidden="1">#REF!</definedName>
    <definedName name="_345__123Graph_FCHART_33" localSheetId="18" hidden="1">[27]K!$B$28:$E$28</definedName>
    <definedName name="_345__123Graph_FCHART_33" hidden="1">#REF!</definedName>
    <definedName name="_346__123Graph_FCHART_37" hidden="1">#REF!</definedName>
    <definedName name="_347__123Graph_FCHART_4" localSheetId="18" hidden="1">[25]E!$C$10:$E$10</definedName>
    <definedName name="_347__123Graph_FCHART_4" hidden="1">#REF!</definedName>
    <definedName name="_348__123Graph_FCHART_5" hidden="1">#REF!</definedName>
    <definedName name="_35__123Graph_ACHART_25" localSheetId="18" hidden="1">[27]U!$B$10:$D$10</definedName>
    <definedName name="_35__123Graph_ACHART_25" hidden="1">#REF!</definedName>
    <definedName name="_35__123Graph_CCHART_6" localSheetId="18" hidden="1">[18]řady_sloupce!$E$2:$E$14</definedName>
    <definedName name="_35__123Graph_CCHART_6" hidden="1">#REF!</definedName>
    <definedName name="_352__123Graph_FCHART_7" localSheetId="18" hidden="1">[18]řady_sloupce!$F$3:$F$14</definedName>
    <definedName name="_352__123Graph_FCHART_7" hidden="1">#REF!</definedName>
    <definedName name="_353__123Graph_LBL_ACHART_23" hidden="1">#REF!</definedName>
    <definedName name="_354__123Graph_LBL_ACHART_24" localSheetId="18" hidden="1">[27]U!$C$4:$E$4</definedName>
    <definedName name="_354__123Graph_LBL_ACHART_24" hidden="1">#REF!</definedName>
    <definedName name="_355__123Graph_LBL_ACHART_26" localSheetId="18" hidden="1">[27]H!$B$137:$H$137</definedName>
    <definedName name="_355__123Graph_LBL_ACHART_26" hidden="1">#REF!</definedName>
    <definedName name="_356__123Graph_LBL_ACHART_28" localSheetId="18" hidden="1">[27]C!$I$8:$K$8</definedName>
    <definedName name="_356__123Graph_LBL_ACHART_28" hidden="1">#REF!</definedName>
    <definedName name="_357__123Graph_LBL_ACHART_3" localSheetId="18" hidden="1">[25]D!$C$5:$I$5</definedName>
    <definedName name="_357__123Graph_LBL_ACHART_3" hidden="1">#REF!</definedName>
    <definedName name="_358__123Graph_LBL_ACHART_31" localSheetId="18" hidden="1">[27]M!$B$88:$I$88</definedName>
    <definedName name="_358__123Graph_LBL_ACHART_31" hidden="1">#REF!</definedName>
    <definedName name="_359__123Graph_LBL_ACHART_36" localSheetId="18" hidden="1">[27]D!$B$111:$G$111</definedName>
    <definedName name="_359__123Graph_LBL_ACHART_36" hidden="1">#REF!</definedName>
    <definedName name="_36__123Graph_ACHART_26" localSheetId="18" hidden="1">[27]H!$B$137:$H$137</definedName>
    <definedName name="_36__123Graph_ACHART_26" hidden="1">#REF!</definedName>
    <definedName name="_36__123Graph_CCHART_7" localSheetId="18" hidden="1">[18]řady_sloupce!$E$3:$E$14</definedName>
    <definedName name="_36__123Graph_CCHART_7" hidden="1">#REF!</definedName>
    <definedName name="_360__123Graph_LBL_ACHART_37" hidden="1">#REF!</definedName>
    <definedName name="_361__123Graph_LBL_ACHART_39" localSheetId="18" hidden="1">[27]D!$B$154:$G$154</definedName>
    <definedName name="_361__123Graph_LBL_ACHART_39" hidden="1">#REF!</definedName>
    <definedName name="_362__123Graph_LBL_ACHART_4" localSheetId="18" hidden="1">[25]E!$C$5:$I$5</definedName>
    <definedName name="_362__123Graph_LBL_ACHART_4" hidden="1">#REF!</definedName>
    <definedName name="_363__123Graph_LBL_ACHART_6" hidden="1">#REF!</definedName>
    <definedName name="_364__123Graph_LBL_BCHART_23" hidden="1">#REF!</definedName>
    <definedName name="_365__123Graph_LBL_BCHART_24" localSheetId="18" hidden="1">[27]U!$C$5:$E$5</definedName>
    <definedName name="_365__123Graph_LBL_BCHART_24" hidden="1">#REF!</definedName>
    <definedName name="_366__123Graph_LBL_BCHART_28" localSheetId="18" hidden="1">[27]C!$I$9:$K$9</definedName>
    <definedName name="_366__123Graph_LBL_BCHART_28" hidden="1">#REF!</definedName>
    <definedName name="_367__123Graph_LBL_BCHART_3" localSheetId="18" hidden="1">[25]D!$C$6:$I$6</definedName>
    <definedName name="_367__123Graph_LBL_BCHART_3" hidden="1">#REF!</definedName>
    <definedName name="_368__123Graph_LBL_BCHART_31" localSheetId="18" hidden="1">[27]M!$B$89:$I$89</definedName>
    <definedName name="_368__123Graph_LBL_BCHART_31" hidden="1">#REF!</definedName>
    <definedName name="_369__123Graph_LBL_BCHART_32" localSheetId="18" hidden="1">[27]H!$F$146:$H$146</definedName>
    <definedName name="_369__123Graph_LBL_BCHART_32" hidden="1">#REF!</definedName>
    <definedName name="_37__123Graph_ACHART_27" localSheetId="18" hidden="1">[27]K!$B$24:$D$24</definedName>
    <definedName name="_37__123Graph_ACHART_27" hidden="1">#REF!</definedName>
    <definedName name="_37__123Graph_ACPI_ER_LOG" hidden="1">#REF!</definedName>
    <definedName name="_37__123Graph_CCHART_8" localSheetId="18" hidden="1">[31]diferencial!$E$257:$E$381</definedName>
    <definedName name="_37__123Graph_CCHART_8" hidden="1">#REF!</definedName>
    <definedName name="_370__123Graph_LBL_BCHART_36" localSheetId="18" hidden="1">[27]D!$B$112:$G$112</definedName>
    <definedName name="_370__123Graph_LBL_BCHART_36" hidden="1">#REF!</definedName>
    <definedName name="_371__123Graph_LBL_BCHART_37" hidden="1">#REF!</definedName>
    <definedName name="_372__123Graph_LBL_BCHART_39" localSheetId="18" hidden="1">[27]D!$B$155:$G$155</definedName>
    <definedName name="_372__123Graph_LBL_BCHART_39" hidden="1">#REF!</definedName>
    <definedName name="_373__123Graph_LBL_BCHART_4" localSheetId="18" hidden="1">[25]E!$C$6:$I$6</definedName>
    <definedName name="_373__123Graph_LBL_BCHART_4" hidden="1">#REF!</definedName>
    <definedName name="_374__123Graph_LBL_BCHART_6" hidden="1">#REF!</definedName>
    <definedName name="_375__123Graph_LBL_CCHART_1" localSheetId="18" hidden="1">[27]A!$B$17:$H$17</definedName>
    <definedName name="_375__123Graph_LBL_CCHART_1" hidden="1">#REF!</definedName>
    <definedName name="_376__123Graph_LBL_CCHART_24" localSheetId="18" hidden="1">[27]U!$C$6:$E$6</definedName>
    <definedName name="_376__123Graph_LBL_CCHART_24" hidden="1">#REF!</definedName>
    <definedName name="_377__123Graph_LBL_CCHART_26" localSheetId="18" hidden="1">[27]H!$B$139:$H$139</definedName>
    <definedName name="_377__123Graph_LBL_CCHART_26" hidden="1">#REF!</definedName>
    <definedName name="_378__123Graph_LBL_CCHART_28" localSheetId="18" hidden="1">[27]C!$I$10:$K$10</definedName>
    <definedName name="_378__123Graph_LBL_CCHART_28" hidden="1">#REF!</definedName>
    <definedName name="_379__123Graph_LBL_CCHART_32" localSheetId="18" hidden="1">[27]H!$F$147:$H$147</definedName>
    <definedName name="_379__123Graph_LBL_CCHART_32" hidden="1">#REF!</definedName>
    <definedName name="_38__123Graph_ACHART_28" localSheetId="18" hidden="1">[27]C!$I$8:$K$8</definedName>
    <definedName name="_38__123Graph_ACHART_28" hidden="1">#REF!</definedName>
    <definedName name="_38__123Graph_CCHART_9" localSheetId="18" hidden="1">[31]sazby!$E$507:$E$632</definedName>
    <definedName name="_38__123Graph_CCHART_9" hidden="1">#REF!</definedName>
    <definedName name="_380__123Graph_LBL_CCHART_36" localSheetId="18" hidden="1">[27]D!$B$113:$G$113</definedName>
    <definedName name="_380__123Graph_LBL_CCHART_36" hidden="1">#REF!</definedName>
    <definedName name="_381__123Graph_LBL_CCHART_39" localSheetId="18" hidden="1">[27]D!$B$156:$G$156</definedName>
    <definedName name="_381__123Graph_LBL_CCHART_39" hidden="1">#REF!</definedName>
    <definedName name="_382__123Graph_LBL_CCHART_6" hidden="1">#REF!</definedName>
    <definedName name="_383__123Graph_LBL_DCHART_11" localSheetId="18" hidden="1">[27]O!$B$19:$H$19</definedName>
    <definedName name="_383__123Graph_LBL_DCHART_11" hidden="1">#REF!</definedName>
    <definedName name="_384__123Graph_LBL_DCHART_20" hidden="1">#REF!</definedName>
    <definedName name="_385__123Graph_LBL_DCHART_23" hidden="1">#REF!</definedName>
    <definedName name="_386__123Graph_LBL_DCHART_32" localSheetId="18" hidden="1">[27]H!$F$148:$H$148</definedName>
    <definedName name="_386__123Graph_LBL_DCHART_32" hidden="1">#REF!</definedName>
    <definedName name="_387__123Graph_LBL_DCHART_36" localSheetId="18" hidden="1">[27]D!$B$114:$G$114</definedName>
    <definedName name="_387__123Graph_LBL_DCHART_36" hidden="1">#REF!</definedName>
    <definedName name="_388__123Graph_LBL_DCHART_39" localSheetId="18" hidden="1">[27]D!$B$157:$G$157</definedName>
    <definedName name="_388__123Graph_LBL_DCHART_39" hidden="1">#REF!</definedName>
    <definedName name="_389__123Graph_LBL_ECHART_20" localSheetId="18" hidden="1">[27]A!$B$17:$H$17</definedName>
    <definedName name="_389__123Graph_LBL_ECHART_20" hidden="1">#REF!</definedName>
    <definedName name="_39__123Graph_ACHART_29" localSheetId="18" hidden="1">[27]P!$C$102:$J$102</definedName>
    <definedName name="_39__123Graph_ACHART_29" hidden="1">#REF!</definedName>
    <definedName name="_39__123Graph_DCHART_1" localSheetId="18" hidden="1">[18]řady_sloupce!$C$8:$S$8</definedName>
    <definedName name="_39__123Graph_DCHART_1" hidden="1">#REF!</definedName>
    <definedName name="_390__123Graph_LBL_ECHART_26" localSheetId="18" hidden="1">[27]H!$B$143:$H$143</definedName>
    <definedName name="_390__123Graph_LBL_ECHART_26" hidden="1">#REF!</definedName>
    <definedName name="_391__123Graph_LBL_ECHART_38" localSheetId="18" hidden="1">[27]F!$B$18:$I$18</definedName>
    <definedName name="_391__123Graph_LBL_ECHART_38" hidden="1">#REF!</definedName>
    <definedName name="_392__123Graph_LBL_ECHART_9" localSheetId="18" hidden="1">[27]F!$B$18:$I$18</definedName>
    <definedName name="_392__123Graph_LBL_ECHART_9" hidden="1">#REF!</definedName>
    <definedName name="_393__123Graph_LBL_FCHART_3" localSheetId="18" hidden="1">[25]D!$C$10:$I$10</definedName>
    <definedName name="_393__123Graph_LBL_FCHART_3" hidden="1">#REF!</definedName>
    <definedName name="_394__123Graph_LBL_FCHART_4" localSheetId="18" hidden="1">[25]E!$C$10:$I$10</definedName>
    <definedName name="_394__123Graph_LBL_FCHART_4" hidden="1">#REF!</definedName>
    <definedName name="_399__123Graph_XCHART_1" localSheetId="18" hidden="1">[18]řady_sloupce!$A$5:$A$40</definedName>
    <definedName name="_399__123Graph_XCHART_1" hidden="1">#REF!</definedName>
    <definedName name="_4___123Graph_AChart_4A" localSheetId="23" hidden="1">#REF!</definedName>
    <definedName name="_4___123Graph_AChart_4A" localSheetId="14" hidden="1">#REF!</definedName>
    <definedName name="_4___123Graph_AChart_4A" localSheetId="15" hidden="1">#REF!</definedName>
    <definedName name="_4___123Graph_AChart_4A" localSheetId="24" hidden="1">#REF!</definedName>
    <definedName name="_4___123Graph_AChart_4A" localSheetId="25" hidden="1">#REF!</definedName>
    <definedName name="_4___123Graph_AChart_4A" localSheetId="16" hidden="1">#REF!</definedName>
    <definedName name="_4___123Graph_AChart_4A" hidden="1">[4]CPIINDEX!$O$239:$O$298</definedName>
    <definedName name="_4__123Graph_ACHART_1" localSheetId="23" hidden="1">#REF!</definedName>
    <definedName name="_4__123Graph_ACHART_1" localSheetId="14" hidden="1">#REF!</definedName>
    <definedName name="_4__123Graph_ACHART_1" localSheetId="15" hidden="1">#REF!</definedName>
    <definedName name="_4__123Graph_ACHART_1" localSheetId="24" hidden="1">#REF!</definedName>
    <definedName name="_4__123Graph_ACHART_1" localSheetId="25" hidden="1">#REF!</definedName>
    <definedName name="_4__123Graph_ACHART_1" localSheetId="16" hidden="1">#REF!</definedName>
    <definedName name="_4__123Graph_ACHART_1" hidden="1">[22]A!$C$31:$AJ$31</definedName>
    <definedName name="_4__123Graph_ACHART_12" localSheetId="18" hidden="1">[23]pracovni!$AL$111:$AL$117</definedName>
    <definedName name="_4__123Graph_ACHART_12" hidden="1">#REF!</definedName>
    <definedName name="_4__123Graph_ACHART_2" localSheetId="23" hidden="1">#REF!</definedName>
    <definedName name="_4__123Graph_ACHART_2" localSheetId="14" hidden="1">#REF!</definedName>
    <definedName name="_4__123Graph_ACHART_2" localSheetId="15" hidden="1">#REF!</definedName>
    <definedName name="_4__123Graph_ACHART_2" localSheetId="24" hidden="1">#REF!</definedName>
    <definedName name="_4__123Graph_ACHART_2" localSheetId="25" hidden="1">#REF!</definedName>
    <definedName name="_4__123Graph_ACHART_2" localSheetId="16" hidden="1">#REF!</definedName>
    <definedName name="_4__123Graph_ACHART_2" hidden="1">[22]A!$C$31:$AJ$31</definedName>
    <definedName name="_4__123Graph_AChart_2A" localSheetId="23" hidden="1">#REF!</definedName>
    <definedName name="_4__123Graph_AChart_2A" localSheetId="14" hidden="1">#REF!</definedName>
    <definedName name="_4__123Graph_AChart_2A" localSheetId="15" hidden="1">#REF!</definedName>
    <definedName name="_4__123Graph_AChart_2A" localSheetId="24" hidden="1">#REF!</definedName>
    <definedName name="_4__123Graph_AChart_2A" localSheetId="25" hidden="1">#REF!</definedName>
    <definedName name="_4__123Graph_AChart_2A" localSheetId="16" hidden="1">#REF!</definedName>
    <definedName name="_4__123Graph_AChart_2A" hidden="1">[21]CPIINDEX!$K$203:$K$304</definedName>
    <definedName name="_4__123Graph_AChart_3A" hidden="1">#REF!</definedName>
    <definedName name="_4__123Graph_AChart_4A" localSheetId="23" hidden="1">#REF!</definedName>
    <definedName name="_4__123Graph_AChart_4A" localSheetId="14" hidden="1">#REF!</definedName>
    <definedName name="_4__123Graph_AChart_4A" localSheetId="15" hidden="1">#REF!</definedName>
    <definedName name="_4__123Graph_AChart_4A" localSheetId="24" hidden="1">#REF!</definedName>
    <definedName name="_4__123Graph_AChart_4A" localSheetId="25" hidden="1">#REF!</definedName>
    <definedName name="_4__123Graph_AChart_4A" localSheetId="16" hidden="1">#REF!</definedName>
    <definedName name="_4__123Graph_AChart_4A" hidden="1">[19]CPIINDEX!$O$239:$O$298</definedName>
    <definedName name="_4__123Graph_AChart_4B" hidden="1">#REF!</definedName>
    <definedName name="_4__123Graph_BCHART_2" hidden="1">#REF!</definedName>
    <definedName name="_4__123Graph_BCPI_ER_LOG" hidden="1">#REF!</definedName>
    <definedName name="_4__123Graph_CCHART_8" hidden="1">#REF!</definedName>
    <definedName name="_4__123Graph_CDEV_EMPL" hidden="1">#REF!</definedName>
    <definedName name="_4_4">#REF!</definedName>
    <definedName name="_40__123Graph_DCHART_10" localSheetId="18" hidden="1">[20]pracovni!$F$49:$F$65</definedName>
    <definedName name="_40__123Graph_DCHART_10" hidden="1">#REF!</definedName>
    <definedName name="_404__123Graph_XCHART_10" localSheetId="18" hidden="1">[20]pracovni!$A$49:$A$65</definedName>
    <definedName name="_404__123Graph_XCHART_10" hidden="1">#REF!</definedName>
    <definedName name="_408__123Graph_XCHART_11" localSheetId="18" hidden="1">[18]řady_sloupce!$B$6:$B$47</definedName>
    <definedName name="_408__123Graph_XCHART_11" hidden="1">#REF!</definedName>
    <definedName name="_41__123Graph_DCHART_13" localSheetId="18" hidden="1">[24]D!$G$150:$G$161</definedName>
    <definedName name="_41__123Graph_DCHART_13" hidden="1">#REF!</definedName>
    <definedName name="_410__123Graph_XCHART_13" localSheetId="18" hidden="1">[24]D!$D$150:$D$161</definedName>
    <definedName name="_410__123Graph_XCHART_13" hidden="1">#REF!</definedName>
    <definedName name="_411__123Graph_XCHART_14" localSheetId="18" hidden="1">[27]D!$A$58:$A$64</definedName>
    <definedName name="_411__123Graph_XCHART_14" hidden="1">#REF!</definedName>
    <definedName name="_412__123Graph_XCHART_15" localSheetId="18" hidden="1">[28]grafy!$S$105:$S$121</definedName>
    <definedName name="_412__123Graph_XCHART_15" hidden="1">#REF!</definedName>
    <definedName name="_413__123Graph_XCHART_16" hidden="1">#REF!</definedName>
    <definedName name="_414__123Graph_XCHART_17" hidden="1">#REF!</definedName>
    <definedName name="_415__123Graph_XCHART_18" localSheetId="18" hidden="1">[27]H!$A$79:$A$82</definedName>
    <definedName name="_415__123Graph_XCHART_18" hidden="1">#REF!</definedName>
    <definedName name="_416__123Graph_XCHART_19" localSheetId="18" hidden="1">[27]H!$B$78:$H$78</definedName>
    <definedName name="_416__123Graph_XCHART_19" hidden="1">#REF!</definedName>
    <definedName name="_42__123Graph_DCHART_2" localSheetId="18" hidden="1">[18]řady_sloupce!$F$20:$AI$20</definedName>
    <definedName name="_42__123Graph_DCHART_2" hidden="1">#REF!</definedName>
    <definedName name="_421__123Graph_XCHART_2" localSheetId="18" hidden="1">[18]řady_sloupce!$A$5:$A$43</definedName>
    <definedName name="_421__123Graph_XCHART_2" hidden="1">#REF!</definedName>
    <definedName name="_422__123Graph_XCHART_20" localSheetId="18" hidden="1">[25]P!$J$39:$J$44</definedName>
    <definedName name="_422__123Graph_XCHART_20" hidden="1">#REF!</definedName>
    <definedName name="_423__123Graph_XCHART_22" localSheetId="18" hidden="1">[27]C!$A$57:$A$63</definedName>
    <definedName name="_423__123Graph_XCHART_22" hidden="1">#REF!</definedName>
    <definedName name="_424__123Graph_XCHART_23" localSheetId="18" hidden="1">'[28] data'!$A$30:$A$71</definedName>
    <definedName name="_424__123Graph_XCHART_23" hidden="1">#REF!</definedName>
    <definedName name="_425__123Graph_XCHART_24" localSheetId="18" hidden="1">'[28] data'!$DM$54:$DM$66</definedName>
    <definedName name="_425__123Graph_XCHART_24" hidden="1">#REF!</definedName>
    <definedName name="_426__123Graph_XCHART_25" localSheetId="18" hidden="1">[27]U!$B$3:$D$3</definedName>
    <definedName name="_426__123Graph_XCHART_25" hidden="1">#REF!</definedName>
    <definedName name="_427__123Graph_XCHART_26" localSheetId="18" hidden="1">'[28] data'!$A$54:$A$67</definedName>
    <definedName name="_427__123Graph_XCHART_26" hidden="1">#REF!</definedName>
    <definedName name="_428__123Graph_XCHART_27" localSheetId="18" hidden="1">'[28] data'!$A$54:$A$67</definedName>
    <definedName name="_428__123Graph_XCHART_27" hidden="1">#REF!</definedName>
    <definedName name="_429__123Graph_XCHART_28" localSheetId="18" hidden="1">'[28] data'!$A$66:$A$67</definedName>
    <definedName name="_429__123Graph_XCHART_28" hidden="1">#REF!</definedName>
    <definedName name="_43__123Graph_DCHART_3" localSheetId="18" hidden="1">[18]řady_sloupce!$Z$20:$Z$31</definedName>
    <definedName name="_43__123Graph_DCHART_3" hidden="1">#REF!</definedName>
    <definedName name="_430__123Graph_XCHART_29" localSheetId="18" hidden="1">'[28] data'!$A$54:$A$67</definedName>
    <definedName name="_430__123Graph_XCHART_29" hidden="1">#REF!</definedName>
    <definedName name="_434__123Graph_XCHART_3" localSheetId="18" hidden="1">[18]řady_sloupce!$A$5:$A$40</definedName>
    <definedName name="_434__123Graph_XCHART_3" hidden="1">#REF!</definedName>
    <definedName name="_435__123Graph_XCHART_30" localSheetId="18" hidden="1">'[28] data'!$A$54:$A$71</definedName>
    <definedName name="_435__123Graph_XCHART_30" hidden="1">#REF!</definedName>
    <definedName name="_436__123Graph_XCHART_31" localSheetId="18" hidden="1">[27]M!$B$87:$I$87</definedName>
    <definedName name="_436__123Graph_XCHART_31" hidden="1">#REF!</definedName>
    <definedName name="_437__123Graph_XCHART_33" localSheetId="18" hidden="1">[28]grafy!$AE$74:$AE$75</definedName>
    <definedName name="_437__123Graph_XCHART_33" hidden="1">#REF!</definedName>
    <definedName name="_438__123Graph_XCHART_34" hidden="1">#REF!</definedName>
    <definedName name="_439__123Graph_XCHART_35" localSheetId="18" hidden="1">[28]grafy!$N$299:$N$300</definedName>
    <definedName name="_439__123Graph_XCHART_35" hidden="1">#REF!</definedName>
    <definedName name="_44__123Graph_ACHART_3" localSheetId="18" hidden="1">[18]řady_sloupce!$D$5:$D$40</definedName>
    <definedName name="_44__123Graph_ACHART_3" hidden="1">#REF!</definedName>
    <definedName name="_44__123Graph_DCHART_4" localSheetId="18" hidden="1">'[23]produkt a mzda'!$R$4:$R$32</definedName>
    <definedName name="_44__123Graph_DCHART_4" hidden="1">#REF!</definedName>
    <definedName name="_440__123Graph_XCHART_39" localSheetId="18" hidden="1">'[28] data'!$A$53:$A$70</definedName>
    <definedName name="_440__123Graph_XCHART_39" hidden="1">#REF!</definedName>
    <definedName name="_444__123Graph_XCHART_4" localSheetId="18" hidden="1">[18]řady_sloupce!$A$5:$A$43</definedName>
    <definedName name="_444__123Graph_XCHART_4" hidden="1">#REF!</definedName>
    <definedName name="_445__123Graph_XCHART_41" hidden="1">#REF!</definedName>
    <definedName name="_446__123Graph_XCHART_42" localSheetId="18" hidden="1">[28]grafy!$T$124:$T$126</definedName>
    <definedName name="_446__123Graph_XCHART_42" hidden="1">#REF!</definedName>
    <definedName name="_448__123Graph_XCHART_5" localSheetId="18" hidden="1">[24]C!$G$121:$G$138</definedName>
    <definedName name="_448__123Graph_XCHART_5" hidden="1">#REF!</definedName>
    <definedName name="_45" hidden="1">#REF!</definedName>
    <definedName name="_45__123Graph_ACHART_30" localSheetId="18" hidden="1">[27]M!$B$59:$I$59</definedName>
    <definedName name="_45__123Graph_ACHART_30" hidden="1">#REF!</definedName>
    <definedName name="_45__123Graph_DCHART_6" localSheetId="18" hidden="1">[18]řady_sloupce!$D$2:$D$17</definedName>
    <definedName name="_45__123Graph_DCHART_6" hidden="1">#REF!</definedName>
    <definedName name="_450__123Graph_XCHART_6" localSheetId="18" hidden="1">[24]C!$G$121:$G$138</definedName>
    <definedName name="_450__123Graph_XCHART_6" hidden="1">#REF!</definedName>
    <definedName name="_454__123Graph_XCHART_7" localSheetId="18" hidden="1">[18]řady_sloupce!$B$6:$B$48</definedName>
    <definedName name="_454__123Graph_XCHART_7" hidden="1">#REF!</definedName>
    <definedName name="_455__123Graph_XCHART_8" localSheetId="18" hidden="1">[27]H!$A$50:$A$55</definedName>
    <definedName name="_455__123Graph_XCHART_8" hidden="1">#REF!</definedName>
    <definedName name="_46__123Graph_ACHART_31" localSheetId="18" hidden="1">[27]M!$B$88:$I$88</definedName>
    <definedName name="_46__123Graph_ACHART_31" hidden="1">#REF!</definedName>
    <definedName name="_46__123Graph_DCHART_7" localSheetId="18" hidden="1">[18]řady_sloupce!$D$3:$D$14</definedName>
    <definedName name="_46__123Graph_DCHART_7" hidden="1">#REF!</definedName>
    <definedName name="_460__123Graph_XCHART_9" localSheetId="18" hidden="1">[20]pracovni!$A$29:$A$45</definedName>
    <definedName name="_460__123Graph_XCHART_9" hidden="1">#REF!</definedName>
    <definedName name="_47__123Graph_ACHART_32" localSheetId="18" hidden="1">[27]H!$B$145:$C$145</definedName>
    <definedName name="_47__123Graph_ACHART_32" hidden="1">#REF!</definedName>
    <definedName name="_47__123Graph_DCHART_9" localSheetId="18" hidden="1">[31]sazby!$F$507:$F$632</definedName>
    <definedName name="_47__123Graph_DCHART_9" hidden="1">#REF!</definedName>
    <definedName name="_48__123Graph_ACHART_33" localSheetId="18" hidden="1">[27]K!$B$23:$E$23</definedName>
    <definedName name="_48__123Graph_ACHART_33" hidden="1">#REF!</definedName>
    <definedName name="_48__123Graph_AGROWTH_CPI" hidden="1">#REF!</definedName>
    <definedName name="_48__123Graph_ECHART_1" localSheetId="18" hidden="1">[18]řady_sloupce!$C$9:$S$9</definedName>
    <definedName name="_48__123Graph_ECHART_1" hidden="1">#REF!</definedName>
    <definedName name="_49__123Graph_ACHART_34" localSheetId="18" hidden="1">[27]D!$E$87:$E$90</definedName>
    <definedName name="_49__123Graph_ACHART_34" hidden="1">#REF!</definedName>
    <definedName name="_49__123Graph_AIBA_IBRD" localSheetId="23" hidden="1">#REF!</definedName>
    <definedName name="_49__123Graph_AIBA_IBRD" localSheetId="14" hidden="1">#REF!</definedName>
    <definedName name="_49__123Graph_AIBA_IBRD" localSheetId="15" hidden="1">#REF!</definedName>
    <definedName name="_49__123Graph_AIBA_IBRD" localSheetId="24" hidden="1">#REF!</definedName>
    <definedName name="_49__123Graph_AIBA_IBRD" localSheetId="25" hidden="1">#REF!</definedName>
    <definedName name="_49__123Graph_AIBA_IBRD" localSheetId="16" hidden="1">#REF!</definedName>
    <definedName name="_49__123Graph_AIBA_IBRD" hidden="1">[8]WB!$Q$62:$AK$62</definedName>
    <definedName name="_49__123Graph_ECHART_10" localSheetId="18" hidden="1">'[23]PH a mzda'!$R$226:$R$235</definedName>
    <definedName name="_49__123Graph_ECHART_10" hidden="1">#REF!</definedName>
    <definedName name="_5___123Graph_BChart_1A" localSheetId="23" hidden="1">#REF!</definedName>
    <definedName name="_5___123Graph_BChart_1A" localSheetId="14" hidden="1">#REF!</definedName>
    <definedName name="_5___123Graph_BChart_1A" localSheetId="15" hidden="1">#REF!</definedName>
    <definedName name="_5___123Graph_BChart_1A" localSheetId="24" hidden="1">#REF!</definedName>
    <definedName name="_5___123Graph_BChart_1A" localSheetId="25" hidden="1">#REF!</definedName>
    <definedName name="_5___123Graph_BChart_1A" localSheetId="16" hidden="1">#REF!</definedName>
    <definedName name="_5___123Graph_BChart_1A" hidden="1">[4]CPIINDEX!$S$263:$S$310</definedName>
    <definedName name="_5__123Graph_ACHART_1" localSheetId="18" hidden="1">[18]řady_sloupce!$B$5:$B$40</definedName>
    <definedName name="_5__123Graph_ACHART_1" hidden="1">#REF!</definedName>
    <definedName name="_5__123Graph_ACHART_13" localSheetId="18" hidden="1">[24]D!$H$184:$H$184</definedName>
    <definedName name="_5__123Graph_ACHART_13" hidden="1">#REF!</definedName>
    <definedName name="_5__123Graph_ACHART_2" localSheetId="23" hidden="1">#REF!</definedName>
    <definedName name="_5__123Graph_ACHART_2" localSheetId="14" hidden="1">#REF!</definedName>
    <definedName name="_5__123Graph_ACHART_2" localSheetId="15" hidden="1">#REF!</definedName>
    <definedName name="_5__123Graph_ACHART_2" localSheetId="24" hidden="1">#REF!</definedName>
    <definedName name="_5__123Graph_ACHART_2" localSheetId="25" hidden="1">#REF!</definedName>
    <definedName name="_5__123Graph_ACHART_2" localSheetId="16" hidden="1">#REF!</definedName>
    <definedName name="_5__123Graph_ACHART_2" hidden="1">[22]A!$C$31:$AJ$31</definedName>
    <definedName name="_5__123Graph_AChart_4A" hidden="1">#REF!</definedName>
    <definedName name="_5__123Graph_AChart_5H" hidden="1">#REF!</definedName>
    <definedName name="_5__123Graph_ADEV_EMPL" hidden="1">#REF!</definedName>
    <definedName name="_5__123Graph_BChart_1A" localSheetId="23" hidden="1">#REF!</definedName>
    <definedName name="_5__123Graph_BChart_1A" localSheetId="14" hidden="1">#REF!</definedName>
    <definedName name="_5__123Graph_BChart_1A" localSheetId="15" hidden="1">#REF!</definedName>
    <definedName name="_5__123Graph_BChart_1A" localSheetId="24" hidden="1">#REF!</definedName>
    <definedName name="_5__123Graph_BChart_1A" localSheetId="25" hidden="1">#REF!</definedName>
    <definedName name="_5__123Graph_BChart_1A" localSheetId="16" hidden="1">#REF!</definedName>
    <definedName name="_5__123Graph_BChart_1A" hidden="1">[19]CPIINDEX!$S$263:$S$310</definedName>
    <definedName name="_5__123Graph_BIBA_IBRD" hidden="1">#REF!</definedName>
    <definedName name="_5__123Graph_CCHART_1" hidden="1">#REF!</definedName>
    <definedName name="_5__123Graph_CSWE_EMPL" hidden="1">#REF!</definedName>
    <definedName name="_5__123Graph_DCHART_8" hidden="1">#REF!</definedName>
    <definedName name="_50__123Graph_ACHART_35" localSheetId="18" hidden="1">[27]H!$B$172:$C$172</definedName>
    <definedName name="_50__123Graph_ACHART_35" hidden="1">#REF!</definedName>
    <definedName name="_50__123Graph_AINVENT_SALES" hidden="1">#REF!</definedName>
    <definedName name="_50__123Graph_ECHART_2" hidden="1">#REF!</definedName>
    <definedName name="_51__123Graph_ACHART_36" localSheetId="18" hidden="1">[27]D!$B$111:$G$111</definedName>
    <definedName name="_51__123Graph_ACHART_36" hidden="1">#REF!</definedName>
    <definedName name="_51__123Graph_AMIMPMA_1" hidden="1">#REF!</definedName>
    <definedName name="_51__123Graph_ECHART_5" localSheetId="18" hidden="1">[18]řady_sloupce!$E$10:$E$25</definedName>
    <definedName name="_51__123Graph_ECHART_5" hidden="1">#REF!</definedName>
    <definedName name="_52__123Graph_ACHART_37" hidden="1">#REF!</definedName>
    <definedName name="_52__123Graph_ANDA_OIN" hidden="1">#REF!</definedName>
    <definedName name="_52__123Graph_ECHART_7" localSheetId="18" hidden="1">[18]řady_sloupce!$G$3:$G$14</definedName>
    <definedName name="_52__123Graph_ECHART_7" hidden="1">#REF!</definedName>
    <definedName name="_53__123Graph_ACHART_38" localSheetId="18" hidden="1">[27]F!$B$58:$I$58</definedName>
    <definedName name="_53__123Graph_ACHART_38" hidden="1">#REF!</definedName>
    <definedName name="_53__123Graph_AR_BMONEY" hidden="1">#REF!</definedName>
    <definedName name="_53__123Graph_ECHART_9" localSheetId="18" hidden="1">[20]pracovni!$F$29:$F$45</definedName>
    <definedName name="_53__123Graph_ECHART_9" hidden="1">#REF!</definedName>
    <definedName name="_54__123Graph_ACHART_39" localSheetId="18" hidden="1">[27]D!$B$154:$G$154</definedName>
    <definedName name="_54__123Graph_ACHART_39" hidden="1">#REF!</definedName>
    <definedName name="_54__123Graph_FCHART_10" localSheetId="18" hidden="1">'[23]PH a mzda'!$H$226:$H$235</definedName>
    <definedName name="_54__123Graph_FCHART_10" hidden="1">#REF!</definedName>
    <definedName name="_55__123Graph_FCHART_2" localSheetId="18" hidden="1">[18]řady_sloupce!$D$9:$D$24</definedName>
    <definedName name="_55__123Graph_FCHART_2" hidden="1">#REF!</definedName>
    <definedName name="_56__123Graph_FCHART_7" localSheetId="18" hidden="1">[18]řady_sloupce!$F$3:$F$14</definedName>
    <definedName name="_56__123Graph_FCHART_7" hidden="1">#REF!</definedName>
    <definedName name="_57__123Graph_XCHART_1" localSheetId="18" hidden="1">[18]řady_sloupce!$A$5:$A$40</definedName>
    <definedName name="_57__123Graph_XCHART_1" hidden="1">#REF!</definedName>
    <definedName name="_58__123Graph_XCHART_10" localSheetId="18" hidden="1">[20]pracovni!$A$49:$A$65</definedName>
    <definedName name="_58__123Graph_XCHART_10" hidden="1">#REF!</definedName>
    <definedName name="_59__123Graph_ACHART_4" localSheetId="18" hidden="1">[18]řady_sloupce!$E$5:$E$43</definedName>
    <definedName name="_59__123Graph_ACHART_4" hidden="1">#REF!</definedName>
    <definedName name="_59__123Graph_XCHART_11" localSheetId="18" hidden="1">[18]řady_sloupce!$B$6:$B$47</definedName>
    <definedName name="_59__123Graph_XCHART_11" hidden="1">#REF!</definedName>
    <definedName name="_6___123Graph_BChart_3A" hidden="1">#REF!</definedName>
    <definedName name="_6__123Graph_ACHART_2" localSheetId="18" hidden="1">[18]řady_sloupce!$E$5:$E$43</definedName>
    <definedName name="_6__123Graph_ACHART_2" hidden="1">#REF!</definedName>
    <definedName name="_6__123Graph_AChart_3A" localSheetId="23" hidden="1">#REF!</definedName>
    <definedName name="_6__123Graph_AChart_3A" localSheetId="14" hidden="1">#REF!</definedName>
    <definedName name="_6__123Graph_AChart_3A" localSheetId="15" hidden="1">#REF!</definedName>
    <definedName name="_6__123Graph_AChart_3A" localSheetId="24" hidden="1">#REF!</definedName>
    <definedName name="_6__123Graph_AChart_3A" localSheetId="25" hidden="1">#REF!</definedName>
    <definedName name="_6__123Graph_AChart_3A" localSheetId="16" hidden="1">#REF!</definedName>
    <definedName name="_6__123Graph_AChart_3A" hidden="1">[21]CPIINDEX!$O$203:$O$304</definedName>
    <definedName name="_6__123Graph_AIBA_IBRD" localSheetId="23" hidden="1">#REF!</definedName>
    <definedName name="_6__123Graph_AIBA_IBRD" localSheetId="14" hidden="1">#REF!</definedName>
    <definedName name="_6__123Graph_AIBA_IBRD" localSheetId="15" hidden="1">#REF!</definedName>
    <definedName name="_6__123Graph_AIBA_IBRD" localSheetId="24" hidden="1">#REF!</definedName>
    <definedName name="_6__123Graph_AIBA_IBRD" localSheetId="25" hidden="1">#REF!</definedName>
    <definedName name="_6__123Graph_AIBA_IBRD" localSheetId="16" hidden="1">#REF!</definedName>
    <definedName name="_6__123Graph_AIBA_IBRD" hidden="1">[26]WB!$Q$62:$AK$62</definedName>
    <definedName name="_6__123Graph_BCHART_1" localSheetId="23" hidden="1">#REF!</definedName>
    <definedName name="_6__123Graph_BCHART_1" localSheetId="14" hidden="1">#REF!</definedName>
    <definedName name="_6__123Graph_BCHART_1" localSheetId="15" hidden="1">#REF!</definedName>
    <definedName name="_6__123Graph_BCHART_1" localSheetId="24" hidden="1">#REF!</definedName>
    <definedName name="_6__123Graph_BCHART_1" localSheetId="25" hidden="1">#REF!</definedName>
    <definedName name="_6__123Graph_BCHART_1" localSheetId="16" hidden="1">#REF!</definedName>
    <definedName name="_6__123Graph_BCHART_1" hidden="1">[22]A!$C$28:$AJ$28</definedName>
    <definedName name="_6__123Graph_BChart_1A" hidden="1">#REF!</definedName>
    <definedName name="_6__123Graph_BChart_3A" hidden="1">#REF!</definedName>
    <definedName name="_6__123Graph_CCHART_2" hidden="1">#REF!</definedName>
    <definedName name="_6__123Graph_DGROWTH_CPI" hidden="1">#REF!</definedName>
    <definedName name="_6__123Graph_XCHART_8" hidden="1">#REF!</definedName>
    <definedName name="_60__123Graph_ACHART_40" hidden="1">#REF!</definedName>
    <definedName name="_60__123Graph_XCHART_13" localSheetId="18" hidden="1">[24]D!$D$150:$D$161</definedName>
    <definedName name="_60__123Graph_XCHART_13" hidden="1">#REF!</definedName>
    <definedName name="_61__123Graph_ACHART_41" hidden="1">#REF!</definedName>
    <definedName name="_61__123Graph_XCHART_2" localSheetId="18" hidden="1">[18]řady_sloupce!$A$5:$A$43</definedName>
    <definedName name="_61__123Graph_XCHART_2" hidden="1">#REF!</definedName>
    <definedName name="_62__123Graph_ACHART_42" localSheetId="18" hidden="1">[28]grafy!$U$124:$U$126</definedName>
    <definedName name="_62__123Graph_ACHART_42" hidden="1">#REF!</definedName>
    <definedName name="_62__123Graph_XCHART_3" localSheetId="18" hidden="1">[18]řady_sloupce!$A$5:$A$40</definedName>
    <definedName name="_62__123Graph_XCHART_3" hidden="1">#REF!</definedName>
    <definedName name="_63__123Graph_XCHART_4" localSheetId="18" hidden="1">[18]řady_sloupce!$A$5:$A$43</definedName>
    <definedName name="_63__123Graph_XCHART_4" hidden="1">#REF!</definedName>
    <definedName name="_64__123Graph_ASEIGNOR" hidden="1">#REF!</definedName>
    <definedName name="_64__123Graph_XCHART_5" localSheetId="18" hidden="1">[24]C!$G$121:$G$138</definedName>
    <definedName name="_64__123Graph_XCHART_5" hidden="1">#REF!</definedName>
    <definedName name="_65__123Graph_AWB_ADJ_PRJ" localSheetId="23" hidden="1">#REF!</definedName>
    <definedName name="_65__123Graph_AWB_ADJ_PRJ" localSheetId="14" hidden="1">#REF!</definedName>
    <definedName name="_65__123Graph_AWB_ADJ_PRJ" localSheetId="15" hidden="1">#REF!</definedName>
    <definedName name="_65__123Graph_AWB_ADJ_PRJ" localSheetId="24" hidden="1">#REF!</definedName>
    <definedName name="_65__123Graph_AWB_ADJ_PRJ" localSheetId="25" hidden="1">#REF!</definedName>
    <definedName name="_65__123Graph_AWB_ADJ_PRJ" localSheetId="16" hidden="1">#REF!</definedName>
    <definedName name="_65__123Graph_AWB_ADJ_PRJ" hidden="1">[8]WB!$Q$255:$AK$255</definedName>
    <definedName name="_65__123Graph_XCHART_6" localSheetId="18" hidden="1">[24]C!$G$121:$G$138</definedName>
    <definedName name="_65__123Graph_XCHART_6" hidden="1">#REF!</definedName>
    <definedName name="_66__123Graph_BCHART_1" localSheetId="23" hidden="1">#REF!</definedName>
    <definedName name="_66__123Graph_BCHART_1" localSheetId="14" hidden="1">#REF!</definedName>
    <definedName name="_66__123Graph_BCHART_1" localSheetId="15" hidden="1">#REF!</definedName>
    <definedName name="_66__123Graph_BCHART_1" localSheetId="24" hidden="1">#REF!</definedName>
    <definedName name="_66__123Graph_BCHART_1" localSheetId="25" hidden="1">#REF!</definedName>
    <definedName name="_66__123Graph_BCHART_1" localSheetId="16" hidden="1">#REF!</definedName>
    <definedName name="_66__123Graph_BCHART_1" hidden="1">[29]IPC1988!$E$176:$E$182</definedName>
    <definedName name="_66__123Graph_XCHART_7" localSheetId="18" hidden="1">[18]řady_sloupce!$B$6:$B$48</definedName>
    <definedName name="_66__123Graph_XCHART_7" hidden="1">#REF!</definedName>
    <definedName name="_67" hidden="1">#REF!</definedName>
    <definedName name="_67__123Graph_ACHART_5" localSheetId="18" hidden="1">[18]řady_sloupce!$C$10:$C$25</definedName>
    <definedName name="_67__123Graph_ACHART_5" hidden="1">#REF!</definedName>
    <definedName name="_67__123Graph_BCHART_2" localSheetId="23" hidden="1">#REF!</definedName>
    <definedName name="_67__123Graph_BCHART_2" localSheetId="14" hidden="1">#REF!</definedName>
    <definedName name="_67__123Graph_BCHART_2" localSheetId="15" hidden="1">#REF!</definedName>
    <definedName name="_67__123Graph_BCHART_2" localSheetId="24" hidden="1">#REF!</definedName>
    <definedName name="_67__123Graph_BCHART_2" localSheetId="25" hidden="1">#REF!</definedName>
    <definedName name="_67__123Graph_BCHART_2" localSheetId="16" hidden="1">#REF!</definedName>
    <definedName name="_67__123Graph_BCHART_2" hidden="1">[29]IPC1988!$D$176:$D$182</definedName>
    <definedName name="_67__123Graph_XCHART_9" localSheetId="18" hidden="1">[20]pracovni!$A$29:$A$45</definedName>
    <definedName name="_67__123Graph_XCHART_9" hidden="1">#REF!</definedName>
    <definedName name="_7___123Graph_BChart_4A" hidden="1">#REF!</definedName>
    <definedName name="_7__123Graph_ACHART_3" localSheetId="18" hidden="1">[18]řady_sloupce!$D$5:$D$40</definedName>
    <definedName name="_7__123Graph_ACHART_3" hidden="1">#REF!</definedName>
    <definedName name="_7__123Graph_BCHART_2" localSheetId="23" hidden="1">#REF!</definedName>
    <definedName name="_7__123Graph_BCHART_2" localSheetId="14" hidden="1">#REF!</definedName>
    <definedName name="_7__123Graph_BCHART_2" localSheetId="15" hidden="1">#REF!</definedName>
    <definedName name="_7__123Graph_BCHART_2" localSheetId="24" hidden="1">#REF!</definedName>
    <definedName name="_7__123Graph_BCHART_2" localSheetId="25" hidden="1">#REF!</definedName>
    <definedName name="_7__123Graph_BCHART_2" localSheetId="16" hidden="1">#REF!</definedName>
    <definedName name="_7__123Graph_BCHART_2" hidden="1">[22]A!$C$36:$AJ$36</definedName>
    <definedName name="_7__123Graph_BChart_2A" hidden="1">#REF!</definedName>
    <definedName name="_7__123Graph_BChart_4A" hidden="1">#REF!</definedName>
    <definedName name="_7__123Graph_BDEV_EMPL" hidden="1">#REF!</definedName>
    <definedName name="_7__123Graph_XCHART_1" hidden="1">#REF!</definedName>
    <definedName name="_7__123Graph_XREALEX_WAGE" hidden="1">#REF!</definedName>
    <definedName name="_72__123Graph_ACHART_6" localSheetId="18" hidden="1">[18]řady_sloupce!$C$2:$C$14</definedName>
    <definedName name="_72__123Graph_ACHART_6" hidden="1">#REF!</definedName>
    <definedName name="_76__123Graph_ACHART_7" localSheetId="18" hidden="1">[18]řady_sloupce!$C$3:$C$14</definedName>
    <definedName name="_76__123Graph_ACHART_7" hidden="1">#REF!</definedName>
    <definedName name="_79__123Graph_BCPI_ER_LOG" hidden="1">#REF!</definedName>
    <definedName name="_8___123Graph_XChart_1A" localSheetId="23" hidden="1">#REF!</definedName>
    <definedName name="_8___123Graph_XChart_1A" localSheetId="14" hidden="1">#REF!</definedName>
    <definedName name="_8___123Graph_XChart_1A" localSheetId="15" hidden="1">#REF!</definedName>
    <definedName name="_8___123Graph_XChart_1A" localSheetId="24" hidden="1">#REF!</definedName>
    <definedName name="_8___123Graph_XChart_1A" localSheetId="25" hidden="1">#REF!</definedName>
    <definedName name="_8___123Graph_XChart_1A" localSheetId="16" hidden="1">#REF!</definedName>
    <definedName name="_8___123Graph_XChart_1A" hidden="1">[4]CPIINDEX!$B$263:$B$310</definedName>
    <definedName name="_8__123Graph_ACHART_4" localSheetId="18" hidden="1">[18]řady_sloupce!$E$5:$E$43</definedName>
    <definedName name="_8__123Graph_ACHART_4" hidden="1">#REF!</definedName>
    <definedName name="_8__123Graph_AChart_4A" localSheetId="23" hidden="1">#REF!</definedName>
    <definedName name="_8__123Graph_AChart_4A" localSheetId="14" hidden="1">#REF!</definedName>
    <definedName name="_8__123Graph_AChart_4A" localSheetId="15" hidden="1">#REF!</definedName>
    <definedName name="_8__123Graph_AChart_4A" localSheetId="24" hidden="1">#REF!</definedName>
    <definedName name="_8__123Graph_AChart_4A" localSheetId="25" hidden="1">#REF!</definedName>
    <definedName name="_8__123Graph_AChart_4A" localSheetId="16" hidden="1">#REF!</definedName>
    <definedName name="_8__123Graph_AChart_4A" hidden="1">[21]CPIINDEX!$O$239:$O$298</definedName>
    <definedName name="_8__123Graph_AIBA_IBRD" localSheetId="23" hidden="1">#REF!</definedName>
    <definedName name="_8__123Graph_AIBA_IBRD" localSheetId="14" hidden="1">#REF!</definedName>
    <definedName name="_8__123Graph_AIBA_IBRD" localSheetId="15" hidden="1">#REF!</definedName>
    <definedName name="_8__123Graph_AIBA_IBRD" localSheetId="24" hidden="1">#REF!</definedName>
    <definedName name="_8__123Graph_AIBA_IBRD" localSheetId="25" hidden="1">#REF!</definedName>
    <definedName name="_8__123Graph_AIBA_IBRD" localSheetId="16" hidden="1">#REF!</definedName>
    <definedName name="_8__123Graph_AIBA_IBRD" hidden="1">[26]WB!$Q$62:$AK$62</definedName>
    <definedName name="_8__123Graph_AWB_ADJ_PRJ" localSheetId="23" hidden="1">#REF!</definedName>
    <definedName name="_8__123Graph_AWB_ADJ_PRJ" localSheetId="14" hidden="1">#REF!</definedName>
    <definedName name="_8__123Graph_AWB_ADJ_PRJ" localSheetId="15" hidden="1">#REF!</definedName>
    <definedName name="_8__123Graph_AWB_ADJ_PRJ" localSheetId="24" hidden="1">#REF!</definedName>
    <definedName name="_8__123Graph_AWB_ADJ_PRJ" localSheetId="25" hidden="1">#REF!</definedName>
    <definedName name="_8__123Graph_AWB_ADJ_PRJ" localSheetId="16" hidden="1">#REF!</definedName>
    <definedName name="_8__123Graph_AWB_ADJ_PRJ" hidden="1">[26]WB!$Q$255:$AK$255</definedName>
    <definedName name="_8__123Graph_BCHART_1" localSheetId="23" hidden="1">#REF!</definedName>
    <definedName name="_8__123Graph_BCHART_1" localSheetId="14" hidden="1">#REF!</definedName>
    <definedName name="_8__123Graph_BCHART_1" localSheetId="15" hidden="1">#REF!</definedName>
    <definedName name="_8__123Graph_BCHART_1" localSheetId="24" hidden="1">#REF!</definedName>
    <definedName name="_8__123Graph_BCHART_1" localSheetId="25" hidden="1">#REF!</definedName>
    <definedName name="_8__123Graph_BCHART_1" localSheetId="16" hidden="1">#REF!</definedName>
    <definedName name="_8__123Graph_BCHART_1" hidden="1">[22]A!$C$28:$AJ$28</definedName>
    <definedName name="_8__123Graph_BChart_3A" hidden="1">#REF!</definedName>
    <definedName name="_8__123Graph_XChart_1A" hidden="1">#REF!</definedName>
    <definedName name="_8__123Graph_XCHART_2" hidden="1">#REF!</definedName>
    <definedName name="_81__123Graph_ACHART_8" localSheetId="18" hidden="1">[18]řady_sloupce!$F$6:$F$22</definedName>
    <definedName name="_81__123Graph_ACHART_8" hidden="1">#REF!</definedName>
    <definedName name="_86__123Graph_ACHART_9" localSheetId="18" hidden="1">[18]řady_sloupce!$C$5:$C$9</definedName>
    <definedName name="_86__123Graph_ACHART_9" hidden="1">#REF!</definedName>
    <definedName name="_9___123Graph_XChart_2A" localSheetId="23" hidden="1">#REF!</definedName>
    <definedName name="_9___123Graph_XChart_2A" localSheetId="14" hidden="1">#REF!</definedName>
    <definedName name="_9___123Graph_XChart_2A" localSheetId="15" hidden="1">#REF!</definedName>
    <definedName name="_9___123Graph_XChart_2A" localSheetId="24" hidden="1">#REF!</definedName>
    <definedName name="_9___123Graph_XChart_2A" localSheetId="25" hidden="1">#REF!</definedName>
    <definedName name="_9___123Graph_XChart_2A" localSheetId="16" hidden="1">#REF!</definedName>
    <definedName name="_9___123Graph_XChart_2A" hidden="1">[4]CPIINDEX!$B$203:$B$310</definedName>
    <definedName name="_9__123Graph_ACHART_5" localSheetId="18" hidden="1">[18]řady_sloupce!$C$10:$C$25</definedName>
    <definedName name="_9__123Graph_ACHART_5" hidden="1">#REF!</definedName>
    <definedName name="_9__123Graph_BCHART_1" localSheetId="23" hidden="1">#REF!</definedName>
    <definedName name="_9__123Graph_BCHART_1" localSheetId="14" hidden="1">#REF!</definedName>
    <definedName name="_9__123Graph_BCHART_1" localSheetId="15" hidden="1">#REF!</definedName>
    <definedName name="_9__123Graph_BCHART_1" localSheetId="24" hidden="1">#REF!</definedName>
    <definedName name="_9__123Graph_BCHART_1" localSheetId="25" hidden="1">#REF!</definedName>
    <definedName name="_9__123Graph_BCHART_1" localSheetId="16" hidden="1">#REF!</definedName>
    <definedName name="_9__123Graph_BCHART_1" hidden="1">[22]A!$C$28:$AJ$28</definedName>
    <definedName name="_9__123Graph_BCHART_2" localSheetId="23" hidden="1">#REF!</definedName>
    <definedName name="_9__123Graph_BCHART_2" localSheetId="14" hidden="1">#REF!</definedName>
    <definedName name="_9__123Graph_BCHART_2" localSheetId="15" hidden="1">#REF!</definedName>
    <definedName name="_9__123Graph_BCHART_2" localSheetId="24" hidden="1">#REF!</definedName>
    <definedName name="_9__123Graph_BCHART_2" localSheetId="25" hidden="1">#REF!</definedName>
    <definedName name="_9__123Graph_BCHART_2" localSheetId="16" hidden="1">#REF!</definedName>
    <definedName name="_9__123Graph_BCHART_2" hidden="1">[22]A!$C$36:$AJ$36</definedName>
    <definedName name="_9__123Graph_CCHART_1" localSheetId="23" hidden="1">#REF!</definedName>
    <definedName name="_9__123Graph_CCHART_1" localSheetId="14" hidden="1">#REF!</definedName>
    <definedName name="_9__123Graph_CCHART_1" localSheetId="15" hidden="1">#REF!</definedName>
    <definedName name="_9__123Graph_CCHART_1" localSheetId="24" hidden="1">#REF!</definedName>
    <definedName name="_9__123Graph_CCHART_1" localSheetId="25" hidden="1">#REF!</definedName>
    <definedName name="_9__123Graph_CCHART_1" localSheetId="16" hidden="1">#REF!</definedName>
    <definedName name="_9__123Graph_CCHART_1" hidden="1">[22]A!$C$24:$AJ$24</definedName>
    <definedName name="_9__123Graph_CChart_1A" hidden="1">#REF!</definedName>
    <definedName name="_9__123Graph_CDEV_EMPL" hidden="1">#REF!</definedName>
    <definedName name="_9__123Graph_XChart_1A" hidden="1">#REF!</definedName>
    <definedName name="_9__123Graph_XChart_2A" hidden="1">#REF!</definedName>
    <definedName name="_90__123Graph_BIBA_IBRD" hidden="1">#REF!</definedName>
    <definedName name="_91__123Graph_BCHART_1" localSheetId="18" hidden="1">[18]řady_sloupce!$C$5:$C$40</definedName>
    <definedName name="_91__123Graph_BCHART_1" hidden="1">#REF!</definedName>
    <definedName name="_91__123Graph_BNDA_OIN" hidden="1">#REF!</definedName>
    <definedName name="_92__123Graph_BR_BMONEY" hidden="1">#REF!</definedName>
    <definedName name="_96__123Graph_BCHART_10" localSheetId="18" hidden="1">[20]pracovni!$D$49:$D$65</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24" hidden="1">{#N/A,#N/A,FALSE,"B061196P";#N/A,#N/A,FALSE,"B061196";#N/A,#N/A,FALSE,"Relatório1";#N/A,#N/A,FALSE,"Relatório2";#N/A,#N/A,FALSE,"Relatório3";#N/A,#N/A,FALSE,"Relatório4 ";#N/A,#N/A,FALSE,"Relatório5";#N/A,#N/A,FALSE,"Relatório6";#N/A,#N/A,FALSE,"Relatório7";#N/A,#N/A,FALSE,"Relatório8"}</definedName>
    <definedName name="_asq1" localSheetId="2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32]c1-1'!$L$14,0,0,COUNTA('[32]c1-1'!$A$14:$A$1003))</definedName>
    <definedName name="_c11_datum">OFFSET('[32]c1-1'!$A$14,0,0,COUNTA('[32]c1-1'!$A$14:$A$1003))</definedName>
    <definedName name="_c11_dbaseline">OFFSET('[32]c1-1'!$G$14,0,0,COUNTA('[32]c1-1'!$A$14:$A$1003))</definedName>
    <definedName name="_c11_dummyfcastminus">OFFSET('[32]c1-1'!$N$14,0,0,COUNTA('[32]c1-1'!$A$14:$A$1003))</definedName>
    <definedName name="_c11_dummyfcastplus">OFFSET('[32]c1-1'!$M$14,0,0,COUNTA('[32]c1-1'!$A$14:$A$1003))</definedName>
    <definedName name="_c11_lower30">OFFSET('[32]c1-1'!$F$14,0,0,COUNTA('[32]c1-1'!$A$14:$A$1003))</definedName>
    <definedName name="_c11_lower60">OFFSET('[32]c1-1'!$E$14,0,0,COUNTA('[32]c1-1'!$A$14:$A$1003))</definedName>
    <definedName name="_c11_lower90">OFFSET('[32]c1-1'!$D$14,0,0,COUNTA('[32]c1-1'!$A$14:$A$1003))</definedName>
    <definedName name="_c11_target">OFFSET('[32]c1-1'!$K$14,0,0,COUNTA('[32]c1-1'!$A$14:$A$1003))</definedName>
    <definedName name="_c11_upper30">OFFSET('[32]c1-1'!$H$14,0,0,COUNTA('[32]c1-1'!$A$14:$A$1003))</definedName>
    <definedName name="_c11_upper60">OFFSET('[32]c1-1'!$I$14,0,0,COUNTA('[32]c1-1'!$A$14:$A$1003))</definedName>
    <definedName name="_c11_upper90">OFFSET('[32]c1-1'!$J$14,0,0,COUNTA('[32]c1-1'!$A$14:$A$1003))</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32]c1-3'!$B$14,0,0,COUNTA('[32]c1-3'!$A$14:$A$1003))</definedName>
    <definedName name="_c12_CPIexcltax">OFFSET('[32]c1-3'!$C$14,0,0,COUNTA('[32]c1-3'!$A$14:$A$1003))</definedName>
    <definedName name="_c12_datum">OFFSET('[32]c1-3'!$A$14,0,0,COUNTA('[32]c1-3'!$A$14:$A$1003))</definedName>
    <definedName name="_c12_dummyfcastminus">OFFSET('[32]c1-3'!$E$14,0,0,COUNTA('[32]c1-3'!$A$14:$A$1003))</definedName>
    <definedName name="_c12_dummyfcastplus">OFFSET('[32]c1-3'!$D$14,0,0,COUNTA('[32]c1-3'!$A$14:$A$1003))</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32]c1-7'!$B$12,0,0,COUNTA('[32]c1-7'!$A$12:$A$1001))</definedName>
    <definedName name="_c15_datum">OFFSET('[32]c1-7'!$A$12,0,0,COUNTA('[32]c1-7'!$A$12:$A$1001))</definedName>
    <definedName name="_c15_dummyfcastminus">OFFSET('[32]c1-7'!$I$12,0,0,COUNTA('[32]c1-7'!$A$12:$A$1001))</definedName>
    <definedName name="_c15_dummyfcastplus">OFFSET('[32]c1-7'!$H$12,0,0,COUNTA('[32]c1-7'!$A$12:$A$1001))</definedName>
    <definedName name="_c15_GDP">OFFSET('[32]c1-7'!$G$12,0,0,COUNTA('[32]c1-7'!$A$12:$A$1001))</definedName>
    <definedName name="_c15_government">OFFSET('[32]c1-7'!$C$12,0,0,COUNTA('[32]c1-7'!$A$12:$A$1001))</definedName>
    <definedName name="_c15_inventories">OFFSET('[32]c1-7'!$E$12,0,0,COUNTA('[32]c1-7'!$A$12:$A$1001))</definedName>
    <definedName name="_c15_investment">OFFSET('[32]c1-7'!$D$12,0,0,COUNTA('[32]c1-7'!$A$12:$A$1001))</definedName>
    <definedName name="_c15_netexport">OFFSET('[32]c1-7'!$F$12,0,0,COUNTA('[32]c1-7'!$A$12:$A$1001))</definedName>
    <definedName name="_c16_datum">OFFSET('[32]c1-8'!$A$13,0,0,COUNTA('[32]c1-8'!$A$13:$A$1002))</definedName>
    <definedName name="_c16_dummyfcastminus">OFFSET('[32]c1-8'!$F$13,0,0,COUNTA('[32]c1-8'!$A$13:$A$1002))</definedName>
    <definedName name="_c16_dummyfcastplus">OFFSET('[32]c1-8'!$E$13,0,0,COUNTA('[32]c1-8'!$A$13:$A$1002))</definedName>
    <definedName name="_c16_export">OFFSET('[32]c1-8'!$C$13,0,0,COUNTA('[32]c1-8'!$A$13:$A$1002))</definedName>
    <definedName name="_c16_exportshare">OFFSET('[32]c1-8'!$B$13,0,0,COUNTA('[32]c1-8'!$A$13:$A$1002))</definedName>
    <definedName name="_c16_externaldemand">OFFSET('[32]c1-8'!$D$13,0,0,COUNTA('[32]c1-8'!$A$13:$A$1002))</definedName>
    <definedName name="_c17_datum">OFFSET(#REF!,0,0,COUNTA(#REF!))</definedName>
    <definedName name="_c17_Ic">OFFSET(#REF!,0,0,COUNTA(#REF!))</definedName>
    <definedName name="_c17_Ig">OFFSET(#REF!,0,0,COUNTA(#REF!))</definedName>
    <definedName name="_c17_Ih">OFFSET(#REF!,0,0,COUNTA(#REF!))</definedName>
    <definedName name="_c18_consrate">OFFSET('[32]c1-10'!$B$13,0,0,COUNTA('[32]c1-10'!$A$13:$A$1002))</definedName>
    <definedName name="_c18_datum">OFFSET('[32]c1-10'!$A$13,0,0,COUNTA('[32]c1-10'!$A$13:$A$1002))</definedName>
    <definedName name="_c18_dummyfcastminus">OFFSET('[32]c1-10'!$F$13,0,0,COUNTA('[32]c1-10'!$A$13:$A$1002))</definedName>
    <definedName name="_c18_dummyfcastplus">OFFSET('[32]c1-10'!$E$13,0,0,COUNTA('[32]c1-10'!$A$13:$A$1002))</definedName>
    <definedName name="_c18_irate">OFFSET('[32]c1-10'!$D$13,0,0,COUNTA('[32]c1-10'!$A$13:$A$1002))</definedName>
    <definedName name="_c18_netsaving">OFFSET('[32]c1-10'!$C$13,0,0,COUNTA('[32]c1-10'!$A$13:$A$1002))</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21_baseline">OFFSET(#REF!,0,0,COUNTA(#REF!))</definedName>
    <definedName name="_c21_datum">OFFSET(#REF!,0,0,COUNTA(#REF!))</definedName>
    <definedName name="_c21_dummyfcastminus">OFFSET(#REF!,0,0,COUNTA(#REF!))</definedName>
    <definedName name="_c21_dummyfcastplus">OFFSET(#REF!,0,0,COUNTA(#REF!))</definedName>
    <definedName name="_c21_strongercredit">OFFSET(#REF!,0,0,COUNTA(#REF!))</definedName>
    <definedName name="_c21_unfavourableexternal">OFFSET(#REF!,0,0,COUNTA(#REF!))</definedName>
    <definedName name="_c31_China">OFFSET('[33]c3-1'!$F$11,0,0,COUNTA('[33]c3-1'!$A$11:$A$1000))</definedName>
    <definedName name="_c31_datum">OFFSET('[33]c3-1'!$A$11,0,0,COUNTA('[33]c3-1'!$A$11:$A$1000))</definedName>
    <definedName name="_c31_EA">OFFSET('[33]c3-1'!$C$11,0,0,COUNTA('[33]c3-1'!$A$11:$A$1000))</definedName>
    <definedName name="_c31_Japan">OFFSET('[33]c3-1'!$E$11,0,0,COUNTA('[33]c3-1'!$A$11:$A$1000))</definedName>
    <definedName name="_c31_Russia">OFFSET('[33]c3-1'!$G$11,0,0,COUNTA('[33]c3-1'!$A$11:$A$1000))</definedName>
    <definedName name="_c31_USA">OFFSET('[33]c3-1'!$D$11,0,0,COUNTA('[33]c3-1'!$A$11:$A$1000))</definedName>
    <definedName name="_c310_c">OFFSET('[33]c3-12'!$B$12,0,0,COUNTA('[33]c3-12'!$A$12:$A$1001))</definedName>
    <definedName name="_c310_datum">OFFSET('[33]c3-12'!$A$12,0,0,COUNTA('[33]c3-12'!$A$12:$A$1001))</definedName>
    <definedName name="_c310_g">OFFSET('[33]c3-12'!$C$12,0,0,COUNTA('[33]c3-12'!$A$12:$A$1001))</definedName>
    <definedName name="_c310_i">OFFSET('[33]c3-12'!$D$12,0,0,COUNTA('[33]c3-12'!$A$12:$A$1001))</definedName>
    <definedName name="_c310_inventories">OFFSET('[33]c3-12'!$E$12,0,0,COUNTA('[33]c3-12'!$A$12:$A$1001))</definedName>
    <definedName name="_c310_nx">OFFSET('[33]c3-12'!$F$12,0,0,COUNTA('[33]c3-12'!$A$12:$A$1001))</definedName>
    <definedName name="_c310_y">OFFSET('[33]c3-12'!$G$12,0,0,COUNTA('[33]c3-12'!$A$12:$A$1001))</definedName>
    <definedName name="_c311_datum">OFFSET('[33]c3-15'!$A$12,0,0,COUNTA('[33]c3-15'!$A$12:$A$1001))</definedName>
    <definedName name="_c311_m">OFFSET('[33]c3-15'!$C$12,0,0,COUNTA('[33]c3-15'!$A$12:$A$1001))</definedName>
    <definedName name="_c311_nx">OFFSET('[33]c3-15'!$D$12,0,0,COUNTA('[33]c3-15'!$A$12:$A$1001))</definedName>
    <definedName name="_c311_x">OFFSET('[33]c3-15'!$B$12,0,0,COUNTA('[33]c3-15'!$A$12:$A$1001))</definedName>
    <definedName name="_c312_automobile">OFFSET('[33]c3-13'!$B$12,0,0,COUNTA('[33]c3-13'!$A$12:$A$1001))</definedName>
    <definedName name="_c312_datum">OFFSET('[33]c3-13'!$A$12,0,0,COUNTA('[33]c3-13'!$A$12:$A$1001))</definedName>
    <definedName name="_c312_other">OFFSET('[33]c3-13'!$C$12,0,0,COUNTA('[33]c3-13'!$A$12:$A$1001))</definedName>
    <definedName name="_c312_total">OFFSET('[33]c3-13'!$D$12,0,0,COUNTA('[33]c3-13'!$A$12:$A$1001))</definedName>
    <definedName name="_c313_datum">OFFSET('[33]c3-16'!$A$11,0,0,COUNTA('[33]c3-16'!$A$11:$A$1000))</definedName>
    <definedName name="_c313_netcreditflow">OFFSET('[33]c3-16'!$C$11,0,0,COUNTA('[33]c3-16'!$A$11:$A$1000))</definedName>
    <definedName name="_c313_netfinancialwealth">OFFSET('[33]c3-16'!$B$11,0,0,COUNTA('[33]c3-16'!$A$11:$A$1000))</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33]c3-17'!$D$13,0,0,COUNTA('[33]c3-17'!$A$13:$A$1002))</definedName>
    <definedName name="_c315_datum">OFFSET('[33]c3-17'!$A$13,0,0,COUNTA('[33]c3-17'!$A$13:$A$1002))</definedName>
    <definedName name="_c315_netwage">OFFSET('[33]c3-17'!$C$13,0,0,COUNTA('[33]c3-17'!$A$13:$A$1002))</definedName>
    <definedName name="_c315_retailsales">OFFSET('[33]c3-17'!$B$13,0,0,COUNTA('[33]c3-17'!$A$13:$A$1002))</definedName>
    <definedName name="_c316_bankconsumer">OFFSET('[33]c3-18'!$C$14,0,0,COUNTA('[33]c3-18'!$A$14:$A$1003))</definedName>
    <definedName name="_c316_bankhouse">OFFSET('[33]c3-18'!$B$14,0,0,COUNTA('[33]c3-18'!$A$14:$A$1003))</definedName>
    <definedName name="_c316_datum">OFFSET('[33]c3-18'!$A$14,0,0,COUNTA('[33]c3-18'!$A$14:$A$1003))</definedName>
    <definedName name="_c316_netflow">OFFSET('[33]c3-18'!$F$14,0,0,COUNTA('[33]c3-18'!$A$14:$A$1003))</definedName>
    <definedName name="_c316_nonbankconsumer">OFFSET('[33]c3-18'!$E$14,0,0,COUNTA('[33]c3-18'!$A$14:$A$1003))</definedName>
    <definedName name="_c316_nonbankhouse">OFFSET('[33]c3-18'!$D$14,0,0,COUNTA('[33]c3-18'!$A$14:$A$1003))</definedName>
    <definedName name="_c318_datum">OFFSET(#REF!,0,0,COUNTA(#REF!))</definedName>
    <definedName name="_c318_manufacturing">OFFSET(#REF!,0,0,COUNTA(#REF!))</definedName>
    <definedName name="_c318_total">OFFSET(#REF!,0,0,COUNTA(#REF!))</definedName>
    <definedName name="_c319_constructionpermit">OFFSET('[33]c3-20'!$C$12,0,0,COUNTA('[33]c3-20'!$A$12:$A$1001))</definedName>
    <definedName name="_c319_datum">OFFSET('[33]c3-20'!$A$12,0,0,COUNTA('[33]c3-20'!$A$12:$A$1001))</definedName>
    <definedName name="_c319_puttouse">OFFSET('[33]c3-20'!$B$12,0,0,COUNTA('[33]c3-20'!$A$12:$A$1001))</definedName>
    <definedName name="_c320_banklong">OFFSET('[33]c3-21'!$B$14,0,0,COUNTA('[33]c3-21'!$A$14:$A$1003))</definedName>
    <definedName name="_c320_bankshort">OFFSET('[33]c3-21'!$C$14,0,0,COUNTA('[33]c3-21'!$A$14:$A$1003))</definedName>
    <definedName name="_c320_datum">OFFSET('[33]c3-21'!$A$14,0,0,COUNTA('[33]c3-21'!$A$14:$A$1003))</definedName>
    <definedName name="_c320_nonbanklong">OFFSET('[33]c3-21'!$D$14,0,0,COUNTA('[33]c3-21'!$A$14:$A$1003))</definedName>
    <definedName name="_c320_nonbankshort">OFFSET('[33]c3-21'!$E$14,0,0,COUNTA('[33]c3-21'!$A$14:$A$1003))</definedName>
    <definedName name="_c320_total">OFFSET('[33]c3-21'!$F$14,0,0,COUNTA('[33]c3-21'!$A$14:$A$1003))</definedName>
    <definedName name="_c321_consumption">OFFSET('[33]c3-22'!$C$12,0,0,COUNTA('[33]c3-22'!$A$12:$A$1001))</definedName>
    <definedName name="_c321_datum">OFFSET('[33]c3-22'!$A$12,0,0,COUNTA('[33]c3-22'!$A$12:$A$1001))</definedName>
    <definedName name="_c321_governmentinvestment">OFFSET('[33]c3-22'!$D$12,0,0,COUNTA('[33]c3-22'!$A$12:$A$1001))</definedName>
    <definedName name="_c321_transfer">OFFSET('[33]c3-22'!$B$12,0,0,COUNTA('[33]c3-22'!$A$12:$A$1001))</definedName>
    <definedName name="_c322_contribution">OFFSET('[33]c3-23'!$C$13,0,0,COUNTA('[33]c3-23'!$A$13:$A$1002))</definedName>
    <definedName name="_c322_datum">OFFSET('[33]c3-23'!$A$13,0,0,COUNTA('[33]c3-23'!$A$13:$A$1002))</definedName>
    <definedName name="_c322_inventories">OFFSET('[33]c3-23'!$B$13,0,0,COUNTA('[33]c3-23'!$A$13:$A$1002))</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33]c3-25'!$A$10,0,0,COUNTA('[33]c3-25'!$A$10:$A$999))</definedName>
    <definedName name="_c325_datum_hun">OFFSET('[33]c3-25'!$D$10,0,0,COUNTA('[33]c3-25'!$A$10:$A$999))</definedName>
    <definedName name="_c325_qoq_growth">OFFSET('[33]c3-25'!$C$10,0,0,COUNTA('[33]c3-25'!$A$10:$A$999))</definedName>
    <definedName name="_c325_yoy_growth">OFFSET('[33]c3-25'!$B$10,0,0,COUNTA('[33]c3-25'!$A$10:$A$999))</definedName>
    <definedName name="_c326_agriculture">OFFSET('[33]c3-26'!$B$37,0,0,COUNTA('[33]c3-26'!$A$37:$A$1001))</definedName>
    <definedName name="_c326_construction">OFFSET('[33]c3-26'!$D$37,0,0,COUNTA('[33]c3-26'!$A$37:$A$1001))</definedName>
    <definedName name="_c326_datum">OFFSET('[33]c3-26'!$A$37,0,0,COUNTA('[33]c3-26'!$A$37:$A$1001))</definedName>
    <definedName name="_c326_GDP">OFFSET('[33]c3-26'!$H$37,0,0,COUNTA('[33]c3-26'!$A$37:$A$1001))</definedName>
    <definedName name="_c326_industry">OFFSET('[33]c3-26'!$C$37,0,0,COUNTA('[33]c3-26'!$A$37:$A$1001))</definedName>
    <definedName name="_c326_marketservices">OFFSET('[33]c3-26'!$G$37,0,0,COUNTA('[33]c3-26'!$A$37:$A$1001))</definedName>
    <definedName name="_c326_publicservices">OFFSET('[33]c3-26'!$E$37,0,0,COUNTA('[33]c3-26'!$A$37:$A$1001))</definedName>
    <definedName name="_c326_taxes">OFFSET('[33]c3-26'!$F$37,0,0,COUNTA('[33]c3-26'!$A$37:$A$1001))</definedName>
    <definedName name="_c327_automobile">OFFSET('[33]c3-27'!$C$10,0,0,COUNTA('[33]c3-27'!$A$10:$A$999))</definedName>
    <definedName name="_c327_datum">OFFSET('[33]c3-27'!$A$10,0,0,COUNTA('[33]c3-27'!$A$10:$A$999))</definedName>
    <definedName name="_c327_electronics">OFFSET('[33]c3-27'!$B$10,0,0,COUNTA('[33]c3-27'!$A$10:$A$999))</definedName>
    <definedName name="_c327_industry">OFFSET('[33]c3-27'!$D$10,0,0,COUNTA('[33]c3-27'!$A$10:$A$999))</definedName>
    <definedName name="_c327_other">OFFSET('[33]c3-27'!$E$10,0,0,COUNTA('[33]c3-27'!$A$10:$A$999))</definedName>
    <definedName name="_c328_datum">OFFSET('[33]c3-28'!$A$9,0,0,COUNTA('[33]c3-28'!$A$9:$A$998))</definedName>
    <definedName name="_c328_ESI">OFFSET('[33]c3-28'!$C$9,0,0,COUNTA('[33]c3-28'!$A$9:$A$998))</definedName>
    <definedName name="_c328_neworders">OFFSET('[33]c3-28'!$B$9,0,0,COUNTA('[33]c3-28'!$A$9:$A$998))</definedName>
    <definedName name="_c329_construction">OFFSET('[33]c3-29'!$B$12,0,0,COUNTA('[33]c3-29'!$A$12:$A$1001))</definedName>
    <definedName name="_c329_constructionorder">OFFSET('[33]c3-29'!$C$12,0,0,COUNTA('[33]c3-29'!$A$12:$A$1001))</definedName>
    <definedName name="_c329_datum">OFFSET('[33]c3-29'!$A$12,0,0,COUNTA('[33]c3-29'!$A$12:$A$1001))</definedName>
    <definedName name="_c329_ESI">OFFSET('[33]c3-29'!$D$12,0,0,COUNTA('[33]c3-29'!$A$12:$A$1001))</definedName>
    <definedName name="_c33_datum">OFFSET('[33]c3-3'!$A$11,0,0,COUNTA('[33]c3-3'!$A$11:$A$1000))</definedName>
    <definedName name="_c33_EABCI">OFFSET('[33]c3-3'!$D$11,0,0,COUNTA('[33]c3-3'!$A$11:$A$1000))</definedName>
    <definedName name="_c33_IFO">OFFSET('[33]c3-3'!$C$11,0,0,COUNTA('[33]c3-3'!$A$11:$A$1000))</definedName>
    <definedName name="_c330_agricultural">OFFSET('[33]c3-30'!$B$12,0,0,COUNTA('[33]c3-30'!$A$12:$A$1001))</definedName>
    <definedName name="_c330_cerealproduction">OFFSET('[33]c3-30'!$C$12,0,0,COUNTA('[33]c3-30'!$A$12:$A$1001))</definedName>
    <definedName name="_c330_cropaverage">OFFSET('[33]c3-30'!$D$12,0,0,COUNTA('[33]c3-30'!$A$12:$A$1001))</definedName>
    <definedName name="_c330_datum">OFFSET('[33]c3-30'!$A$12,0,0,COUNTA('[33]c3-30'!$A$12:$A$1001))</definedName>
    <definedName name="_c331_datum">OFFSET('[33]c3-31'!$A$11,0,0,COUNTA('[33]c3-31'!$A$11:$A$1000))</definedName>
    <definedName name="_c331_food">OFFSET('[33]c3-31'!$C$11,0,0,COUNTA('[33]c3-31'!$A$11:$A$1000))</definedName>
    <definedName name="_c331_fuel">OFFSET('[33]c3-31'!$E$11,0,0,COUNTA('[33]c3-31'!$A$11:$A$1000))</definedName>
    <definedName name="_c331_nonfood">OFFSET('[33]c3-31'!$D$11,0,0,COUNTA('[33]c3-31'!$A$11:$A$1000))</definedName>
    <definedName name="_c331_retailsales">OFFSET('[33]c3-31'!$B$11,0,0,COUNTA('[33]c3-31'!$A$11:$A$1000))</definedName>
    <definedName name="_c332_datum">OFFSET(#REF!,0,0,COUNTA(#REF!))</definedName>
    <definedName name="_c332_domesticnights">OFFSET(#REF!,0,0,COUNTA(#REF!))</definedName>
    <definedName name="_c332_foreignnights">OFFSET(#REF!,0,0,COUNTA(#REF!))</definedName>
    <definedName name="_c332_totalnights">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33]c3-35'!$A$10,0,0,COUNTA('[33]c3-35'!$A$10:$A$999))</definedName>
    <definedName name="_c334_employmentrate">OFFSET('[33]c3-35'!$C$10,0,0,COUNTA('[33]c3-35'!$A$10:$A$999))</definedName>
    <definedName name="_c334_participationrate">OFFSET('[33]c3-35'!$B$10,0,0,COUNTA('[33]c3-35'!$A$10:$A$999))</definedName>
    <definedName name="_c334_unemploymentrate">OFFSET('[33]c3-35'!$D$10,0,0,COUNTA('[33]c3-35'!$A$10:$A$999))</definedName>
    <definedName name="_c335_datum">OFFSET(#REF!,0,0,COUNTA(#REF!))</definedName>
    <definedName name="_c335_employment">OFFSET(#REF!,0,0,COUNTA(#REF!))</definedName>
    <definedName name="_c335_hoursworked">OFFSET(#REF!,0,0,COUNTA(#REF!))</definedName>
    <definedName name="_c336_businessemployment">OFFSET('[33]c3-38'!$B$13,0,0,COUNTA('[33]c3-38'!$A$13:$A$1002))</definedName>
    <definedName name="_c336_datum">OFFSET('[33]c3-38'!$A$13,0,0,COUNTA('[33]c3-38'!$A$13:$A$1002))</definedName>
    <definedName name="_c336_newvacancies">OFFSET('[33]c3-38'!$C$13,0,0,COUNTA('[33]c3-38'!$A$13:$A$1002))</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33]c3-40'!$A$13,0,0,COUNTA('[33]c3-40'!$A$13:$A$1002))</definedName>
    <definedName name="_c341_outputgap">OFFSET('[33]c3-40'!$C$13,0,0,COUNTA('[33]c3-40'!$A$13:$A$1002))</definedName>
    <definedName name="_c341_resourceutilization">OFFSET('[33]c3-40'!$B$13,0,0,COUNTA('[33]c3-40'!$A$13:$A$1002))</definedName>
    <definedName name="_c341_uncertantybandminus">OFFSET('[33]c3-40'!$D$13,0,0,COUNTA('[33]c3-40'!$A$13:$A$1002))</definedName>
    <definedName name="_c341_uncertantybandplus">OFFSET('[33]c3-40'!$E$13,0,0,COUNTA('[33]c3-40'!$A$13:$A$1002))</definedName>
    <definedName name="_c342_datum">OFFSET('[33]c3-42'!$A$13,0,0,COUNTA('[33]c3-42'!$A$13:$A$1002))</definedName>
    <definedName name="_c342_manufacturing">OFFSET('[33]c3-42'!$B$13,0,0,COUNTA('[33]c3-42'!$A$13:$A$1002))</definedName>
    <definedName name="_c342_marketservices">OFFSET('[33]c3-42'!$C$13,0,0,COUNTA('[33]c3-42'!$A$13:$A$1002))</definedName>
    <definedName name="_c343_construction">OFFSET('[33]c3-41'!$D$13,0,0,COUNTA('[33]c3-41'!$A$13:$A$1002))</definedName>
    <definedName name="_c343_datum">OFFSET('[33]c3-41'!$A$13,0,0,COUNTA('[33]c3-41'!$A$13:$A$1002))</definedName>
    <definedName name="_c343_industry">OFFSET('[33]c3-41'!$B$13,0,0,COUNTA('[33]c3-41'!$A$13:$A$1002))</definedName>
    <definedName name="_c343_services">OFFSET('[33]c3-41'!$C$13,0,0,COUNTA('[33]c3-41'!$A$13:$A$1002))</definedName>
    <definedName name="_c344_datum">OFFSET('[33]c3-43'!$A$10,0,0,COUNTA('[33]c3-43'!$A$10:$A$999))</definedName>
    <definedName name="_c344_grossearnings">OFFSET('[33]c3-43'!$B$10,0,0,COUNTA('[33]c3-43'!$A$10:$A$999))</definedName>
    <definedName name="_c344_grossearningswopremium">OFFSET('[33]c3-43'!$C$10,0,0,COUNTA('[33]c3-43'!$A$10:$A$999))</definedName>
    <definedName name="_c346_datum">OFFSET(#REF!,0,0,COUNTA(#REF!))</definedName>
    <definedName name="_c346_wageover120">OFFSET(#REF!,0,0,COUNTA(#REF!))</definedName>
    <definedName name="_c346_wageunder120">OFFSET(#REF!,0,0,COUNTA(#REF!))</definedName>
    <definedName name="_c347_datum">OFFSET('[33]c3-45'!$A$10,0,0,COUNTA('[33]c3-45'!$A$10:$A$999))</definedName>
    <definedName name="_c347_domesticemployment">OFFSET('[33]c3-45'!$D$10,0,0,COUNTA('[33]c3-45'!$A$10:$A$999))</definedName>
    <definedName name="_c347_labourcost">OFFSET('[33]c3-45'!$B$10,0,0,COUNTA('[33]c3-45'!$A$10:$A$999))</definedName>
    <definedName name="_c347_ULC">OFFSET('[33]c3-45'!$E$10,0,0,COUNTA('[33]c3-45'!$A$10:$A$999))</definedName>
    <definedName name="_c347_valueadded">OFFSET('[33]c3-45'!$C$10,0,0,COUNTA('[33]c3-45'!$A$10:$A$999))</definedName>
    <definedName name="_c348_animalproduct">OFFSET('[33]c3-46'!$D$13,0,0,COUNTA('[33]c3-46'!$A$13:$A$1002))</definedName>
    <definedName name="_c348_cereals">OFFSET('[33]c3-46'!$C$13,0,0,COUNTA('[33]c3-46'!$A$13:$A$1002))</definedName>
    <definedName name="_c348_datum">OFFSET('[33]c3-46'!$A$13,0,0,COUNTA('[33]c3-46'!$A$13:$A$1002))</definedName>
    <definedName name="_c348_seasonalproducts">OFFSET('[33]c3-46'!$B$13,0,0,COUNTA('[33]c3-46'!$A$13:$A$1002))</definedName>
    <definedName name="_c348_total">OFFSET('[33]c3-46'!$E$13,0,0,COUNTA('[33]c3-46'!$A$13:$A$1002))</definedName>
    <definedName name="_c349_consumergoods">OFFSET('[33]c3-47'!$D$12,0,0,COUNTA('[33]c3-47'!$A$12:$A$1001))</definedName>
    <definedName name="_c349_consumergoodscalculated">OFFSET('[33]c3-47'!$E$12,0,0,COUNTA('[33]c3-47'!$A$12:$A$1001))</definedName>
    <definedName name="_c349_datum">OFFSET('[33]c3-47'!$A$12,0,0,COUNTA('[33]c3-47'!$A$12:$A$1001))</definedName>
    <definedName name="_c349_energyproducts">OFFSET('[33]c3-47'!$B$12,0,0,COUNTA('[33]c3-47'!$A$12:$A$1001))</definedName>
    <definedName name="_c349_intermediategoods">OFFSET('[33]c3-47'!$C$12,0,0,COUNTA('[33]c3-47'!$A$12:$A$1001))</definedName>
    <definedName name="_c35_brenteur">OFFSET('[33]c3-6'!$C$11,0,0,COUNTA('[33]c3-6'!$A$11:$A$1000))</definedName>
    <definedName name="_c35_brenthuf">OFFSET(#REF!,0,0,COUNTA(#REF!))</definedName>
    <definedName name="_c35_brentusd">OFFSET('[33]c3-6'!$B$11,0,0,COUNTA('[33]c3-6'!$A$11:$A$1000))</definedName>
    <definedName name="_c35_datum">OFFSET('[33]c3-6'!$A$11,0,0,COUNTA('[33]c3-6'!$A$11:$A$1000))</definedName>
    <definedName name="_c35_dummyfcastminus">OFFSET('[33]c3-6'!$E$11,0,0,COUNTA('[33]c3-6'!$A$11:$A$1000))</definedName>
    <definedName name="_c35_dummyfcastplus">OFFSET('[33]c3-6'!$D$11,0,0,COUNTA('[33]c3-6'!$A$11:$A$1000))</definedName>
    <definedName name="_c350_datum">OFFSET('[33]c3-48'!$A$13,0,0,COUNTA('[33]c3-48'!$A$13:$A$1002))</definedName>
    <definedName name="_c350_HICP">OFFSET('[33]c3-48'!$C$13,0,0,COUNTA('[33]c3-48'!$A$13:$A$1002))</definedName>
    <definedName name="_c350_PPI">OFFSET('[33]c3-48'!$D$13,0,0,COUNTA('[33]c3-48'!$A$13:$A$1002))</definedName>
    <definedName name="_c350_worldprices">OFFSET('[33]c3-48'!$B$13,0,0,COUNTA('[33]c3-48'!$A$13:$A$1002))</definedName>
    <definedName name="_c351_CPI">OFFSET('[33]c3-49'!$F$12,0,0,COUNTA('[33]c3-49'!$A$12:$A$1001))</definedName>
    <definedName name="_c351_datum">OFFSET('[33]c3-49'!$A$12,0,0,COUNTA('[33]c3-49'!$A$12:$A$1001))</definedName>
    <definedName name="_c351_foodandenergy">OFFSET('[33]c3-49'!$C$12,0,0,COUNTA('[33]c3-49'!$A$12:$A$1001))</definedName>
    <definedName name="_c351_others">OFFSET('[33]c3-49'!$E$12,0,0,COUNTA('[33]c3-49'!$A$12:$A$1001))</definedName>
    <definedName name="_c351_primaryeffects">OFFSET('[33]c3-49'!$D$12,0,0,COUNTA('[33]c3-49'!$A$12:$A$1001))</definedName>
    <definedName name="_c352_coreinflation">OFFSET('[33]c3-50'!$E$13,0,0,COUNTA('[33]c3-50'!$A$13:$A$1002))</definedName>
    <definedName name="_c352_coreinflationindirect">OFFSET('[33]c3-50'!$B$13,0,0,COUNTA('[33]c3-50'!$A$13:$A$1002))</definedName>
    <definedName name="_c352_datum">OFFSET('[33]c3-50'!$A$13,0,0,COUNTA('[33]c3-50'!$A$13:$A$1002))</definedName>
    <definedName name="_c352_demandsensitive">OFFSET('[33]c3-50'!$C$13,0,0,COUNTA('[33]c3-50'!$A$13:$A$1002))</definedName>
    <definedName name="_c352_stickyprices">OFFSET('[33]c3-50'!$D$13,0,0,COUNTA('[33]c3-50'!$A$13:$A$1002))</definedName>
    <definedName name="_c353_datum">OFFSET('[33]c3-51'!$A$13,0,0,COUNTA('[33]c3-51'!$A$13:$A$1002))</definedName>
    <definedName name="_c353_marketservices">OFFSET('[33]c3-51'!$B$13,0,0,COUNTA('[33]c3-51'!$A$13:$A$1002))</definedName>
    <definedName name="_c353_tradables">OFFSET('[33]c3-51'!$C$13,0,0,COUNTA('[33]c3-51'!$A$13:$A$1002))</definedName>
    <definedName name="_c354_balance">OFFSET('[33]c3-52'!$B$13,0,0,COUNTA('[33]c3-52'!$A$13:$A$1002))</definedName>
    <definedName name="_c354_CPI">OFFSET('[33]c3-52'!$C$13,0,0,COUNTA('[33]c3-52'!$A$13:$A$1002))</definedName>
    <definedName name="_c354_datum">OFFSET('[33]c3-52'!$A$13,0,0,COUNTA('[33]c3-52'!$A$13:$A$1002))</definedName>
    <definedName name="_c355_actualinflation">OFFSET('[33]c3-53'!$B$11,0,0,COUNTA('[33]c3-53'!$A$11:$A$1000))</definedName>
    <definedName name="_c355_datum">OFFSET('[33]c3-53'!$A$11,0,0,COUNTA('[33]c3-53'!$A$11:$A$1000))</definedName>
    <definedName name="_c355_inflationtarget">OFFSET('[33]c3-53'!$E$11,0,0,COUNTA('[33]c3-53'!$A$11:$A$1000))</definedName>
    <definedName name="_c355_minimuminflation">OFFSET('[33]c3-53'!$C$11,0,0,COUNTA('[33]c3-53'!$A$11:$A$1000))</definedName>
    <definedName name="_c355_rangeinflation">OFFSET('[33]c3-53'!$D$11,0,0,COUNTA('[33]c3-53'!$A$11:$A$1000))</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33]c3-7'!$E$11,0,0,COUNTA('[33]c3-7'!$A$11:$A$1000))</definedName>
    <definedName name="_c36_commodityfix">OFFSET('[33]c3-7'!$I$11,0,0,COUNTA('[33]c3-7'!$A$11:$A$1000))</definedName>
    <definedName name="_c36_datum">OFFSET('[33]c3-7'!$A$11,0,0,COUNTA('[33]c3-7'!$A$11:$A$1000))</definedName>
    <definedName name="_c36_food">OFFSET('[33]c3-7'!$B$11,0,0,COUNTA('[33]c3-7'!$A$11:$A$1000))</definedName>
    <definedName name="_c36_foodfix">OFFSET('[33]c3-7'!$F$11,0,0,COUNTA('[33]c3-7'!$A$11:$A$1000))</definedName>
    <definedName name="_c36_metals">OFFSET('[33]c3-7'!$C$11,0,0,COUNTA('[33]c3-7'!$A$11:$A$1000))</definedName>
    <definedName name="_c36_metalsfix">OFFSET('[33]c3-7'!$G$11,0,0,COUNTA('[33]c3-7'!$A$11:$A$1000))</definedName>
    <definedName name="_c36_oil">OFFSET('[33]c3-7'!$D$11,0,0,COUNTA('[33]c3-7'!$A$11:$A$1000))</definedName>
    <definedName name="_c36_oilfix">OFFSET('[33]c3-7'!$H$11,0,0,COUNTA('[33]c3-7'!$A$11:$A$1000))</definedName>
    <definedName name="_c37_China">OFFSET('[33]c3-5'!$E$12,0,0,COUNTA('[33]c3-5'!$A$12:$A$1001))</definedName>
    <definedName name="_c37_datum">OFFSET('[33]c3-5'!$A$12,0,0,COUNTA('[33]c3-5'!$A$12:$A$1001))</definedName>
    <definedName name="_c37_EA">OFFSET('[33]c3-5'!$B$12,0,0,COUNTA('[33]c3-5'!$A$12:$A$1001))</definedName>
    <definedName name="_c37_Japan">OFFSET('[33]c3-5'!$D$12,0,0,COUNTA('[33]c3-5'!$A$12:$A$1001))</definedName>
    <definedName name="_c37_Russia">OFFSET('[33]c3-5'!$F$12,0,0,COUNTA('[33]c3-5'!$A$12:$A$1001))</definedName>
    <definedName name="_c37_USA">OFFSET('[33]c3-5'!$C$12,0,0,COUNTA('[33]c3-5'!$A$12:$A$1001))</definedName>
    <definedName name="_c38_datum">OFFSET('[33]c3-9'!$A$11,0,0,COUNTA('[33]c3-9'!$A$11:$A$985))</definedName>
    <definedName name="_c38_dummyfcastminus">OFFSET('[33]c3-9'!$G$11,0,0,COUNTA('[33]c3-9'!$A$11:$A$985))</definedName>
    <definedName name="_c38_dummyfcastplus">OFFSET('[33]c3-9'!$F$11,0,0,COUNTA('[33]c3-9'!$A$11:$A$985))</definedName>
    <definedName name="_c38_Greece">OFFSET('[33]c3-9'!$E$11,0,0,COUNTA('[33]c3-9'!$A$11:$A$985))</definedName>
    <definedName name="_c38_Italy">OFFSET('[33]c3-9'!$B$11,0,0,COUNTA('[33]c3-9'!$A$11:$A$985))</definedName>
    <definedName name="_c38_Portugal">OFFSET('[33]c3-9'!$C$11,0,0,COUNTA('[33]c3-9'!$A$11:$A$985))</definedName>
    <definedName name="_c38_Spain">OFFSET('[33]c3-9'!$D$11,0,0,COUNTA('[33]c3-9'!$A$11:$A$985))</definedName>
    <definedName name="_c41_ceemea">OFFSET('[34]c4-1'!$E$11,0,0,COUNTA('[34]c4-1'!$A$11:$A$100000))</definedName>
    <definedName name="_c41_croatia">OFFSET('[34]c4-1'!$D$11,0,0,COUNTA('[34]c4-1'!$A$11:$A$100000))</definedName>
    <definedName name="_c41_datum">OFFSET('[34]c4-1'!$A$11,0,0,COUNTA('[34]c4-1'!$A$11:$A$100000))</definedName>
    <definedName name="_c41_hungary">OFFSET('[34]c4-1'!$B$11,0,0,COUNTA('[34]c4-1'!$A$11:$A$100000))</definedName>
    <definedName name="_c41_romania">OFFSET('[34]c4-1'!$C$11,0,0,COUNTA('[34]c4-1'!$A$11:$A$100000))</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34]c4-2'!$D$11,0,0,COUNTA('[34]c4-2'!$A$11:$A$100000))</definedName>
    <definedName name="_c42_countryspecific">OFFSET('[34]c4-2'!$C$11,0,0,COUNTA('[34]c4-2'!$A$11:$A$100000))</definedName>
    <definedName name="_c42_datum">OFFSET('[34]c4-2'!$A$11,0,0,COUNTA('[34]c4-2'!$A$11:$A$100000))</definedName>
    <definedName name="_c42_external">OFFSET('[34]c4-2'!$B$11,0,0,COUNTA('[34]c4-2'!$A$11:$A$100000))</definedName>
    <definedName name="_c43_datum">OFFSET('[34]c4-3'!$A$11,0,0,COUNTA('[34]c4-3'!$A$11:$A$100000))</definedName>
    <definedName name="_c43_hungary">OFFSET('[34]c4-3'!$B$11,0,0,COUNTA('[34]c4-3'!$A$11:$A$100000))</definedName>
    <definedName name="_c43_poland">OFFSET('[34]c4-3'!$C$11,0,0,COUNTA('[34]c4-3'!$A$11:$A$100000))</definedName>
    <definedName name="_c43_romania">OFFSET('[34]c4-3'!$D$11,0,0,COUNTA('[34]c4-3'!$A$11:$A$100000))</definedName>
    <definedName name="_c44_datum">OFFSET('[34]c4-4'!$A$11,0,0,COUNTA('[34]c4-4'!$A$11:$A$100000))</definedName>
    <definedName name="_c44_eurczk">OFFSET('[34]c4-4'!$C$11,0,0,COUNTA('[34]c4-4'!$A$11:$A$100000))</definedName>
    <definedName name="_c44_eurhuf">OFFSET('[34]c4-4'!$B$11,0,0,COUNTA('[34]c4-4'!$A$11:$A$100000))</definedName>
    <definedName name="_c44_eurpln">OFFSET('[34]c4-4'!$D$11,0,0,COUNTA('[34]c4-4'!$A$11:$A$100000))</definedName>
    <definedName name="_c45_datum">OFFSET('[34]c4-5'!$A$11,0,0,COUNTA('[34]c4-5'!$A$11:$A$100000))</definedName>
    <definedName name="_c45_eurhuf">OFFSET('[34]c4-5'!$C$11,0,0,COUNTA('[34]c4-5'!$A$11:$A$100000))</definedName>
    <definedName name="_c45_skewness">OFFSET('[34]c4-5'!$B$11,0,0,COUNTA('[34]c4-5'!$A$11:$A$100000))</definedName>
    <definedName name="_c46_datum">OFFSET('[34]c4-6'!$A$11,0,0,COUNTA('[34]c4-6'!$A$11:$A$100000))</definedName>
    <definedName name="_c46_hufpurchase">OFFSET('[34]c4-6'!$C$11,0,0,COUNTA('[34]c4-6'!$A$11:$A$100000))</definedName>
    <definedName name="_c46_netFX">OFFSET('[34]c4-6'!$B$11,0,0,COUNTA('[34]c4-6'!$A$11:$A$100000))</definedName>
    <definedName name="_c47_datum">OFFSET('[34]c4-7'!$A$11,0,0,COUNTA('[34]c4-7'!$A$11:$A$100000))</definedName>
    <definedName name="_c47_percentage">OFFSET('[34]c4-7'!$C$11,0,0,COUNTA('[34]c4-7'!$A$11:$A$100000))</definedName>
    <definedName name="_c47_stock">OFFSET('[34]c4-7'!$B$11,0,0,COUNTA('[34]c4-7'!$A$11:$A$100000))</definedName>
    <definedName name="_c48_10year">OFFSET('[34]c4-8'!$D$11,0,0,COUNTA('[34]c4-8'!$A$11:$A$100000))</definedName>
    <definedName name="_c48_3month">OFFSET('[34]c4-8'!$B$11,0,0,COUNTA('[34]c4-8'!$A$11:$A$100000))</definedName>
    <definedName name="_c48_3year">OFFSET('[34]c4-8'!$C$11,0,0,COUNTA('[34]c4-8'!$A$11:$A$100000))</definedName>
    <definedName name="_c48_datum">OFFSET('[34]c4-8'!$A$11,0,0,COUNTA('[34]c4-8'!$A$11:$A$100000))</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18" hidden="1">{"'előző év december'!$A$2:$CP$214"}</definedName>
    <definedName name="_cp1" localSheetId="19"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 hidden="1">{"'előző év december'!$A$2:$CP$214"}</definedName>
    <definedName name="_cp1" localSheetId="23" hidden="1">{"'előző év december'!$A$2:$CP$214"}</definedName>
    <definedName name="_cp1" localSheetId="6" hidden="1">{"'előző év december'!$A$2:$CP$214"}</definedName>
    <definedName name="_cp1" localSheetId="14" hidden="1">{"'előző év december'!$A$2:$CP$214"}</definedName>
    <definedName name="_cp1" localSheetId="15" hidden="1">{"'előző év december'!$A$2:$CP$214"}</definedName>
    <definedName name="_cp1" localSheetId="17" hidden="1">{"'előző év december'!$A$2:$CP$214"}</definedName>
    <definedName name="_cp1" localSheetId="24" hidden="1">{"'előző év december'!$A$2:$CP$214"}</definedName>
    <definedName name="_cp1" localSheetId="25" hidden="1">{"'előző év december'!$A$2:$CP$214"}</definedName>
    <definedName name="_cp1" localSheetId="16" hidden="1">{"'előző év december'!$A$2:$CP$214"}</definedName>
    <definedName name="_cp1" localSheetId="5" hidden="1">{"'előző év december'!$A$2:$CP$214"}</definedName>
    <definedName name="_cp1" hidden="1">{"'előző év december'!$A$2:$CP$214"}</definedName>
    <definedName name="_cp10" localSheetId="18" hidden="1">{"'előző év december'!$A$2:$CP$214"}</definedName>
    <definedName name="_cp10" localSheetId="19"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 hidden="1">{"'előző év december'!$A$2:$CP$214"}</definedName>
    <definedName name="_cp10" localSheetId="23" hidden="1">{"'előző év december'!$A$2:$CP$214"}</definedName>
    <definedName name="_cp10" localSheetId="6" hidden="1">{"'előző év december'!$A$2:$CP$214"}</definedName>
    <definedName name="_cp10" localSheetId="14" hidden="1">{"'előző év december'!$A$2:$CP$214"}</definedName>
    <definedName name="_cp10" localSheetId="15" hidden="1">{"'előző év december'!$A$2:$CP$214"}</definedName>
    <definedName name="_cp10" localSheetId="17" hidden="1">{"'előző év december'!$A$2:$CP$214"}</definedName>
    <definedName name="_cp10" localSheetId="24" hidden="1">{"'előző év december'!$A$2:$CP$214"}</definedName>
    <definedName name="_cp10" localSheetId="25" hidden="1">{"'előző év december'!$A$2:$CP$214"}</definedName>
    <definedName name="_cp10" localSheetId="16" hidden="1">{"'előző év december'!$A$2:$CP$214"}</definedName>
    <definedName name="_cp10" localSheetId="5" hidden="1">{"'előző év december'!$A$2:$CP$214"}</definedName>
    <definedName name="_cp10" hidden="1">{"'előző év december'!$A$2:$CP$214"}</definedName>
    <definedName name="_cp11" localSheetId="18" hidden="1">{"'előző év december'!$A$2:$CP$214"}</definedName>
    <definedName name="_cp11" localSheetId="19"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 hidden="1">{"'előző év december'!$A$2:$CP$214"}</definedName>
    <definedName name="_cp11" localSheetId="23" hidden="1">{"'előző év december'!$A$2:$CP$214"}</definedName>
    <definedName name="_cp11" localSheetId="6" hidden="1">{"'előző év december'!$A$2:$CP$214"}</definedName>
    <definedName name="_cp11" localSheetId="14" hidden="1">{"'előző év december'!$A$2:$CP$214"}</definedName>
    <definedName name="_cp11" localSheetId="15" hidden="1">{"'előző év december'!$A$2:$CP$214"}</definedName>
    <definedName name="_cp11" localSheetId="17" hidden="1">{"'előző év december'!$A$2:$CP$214"}</definedName>
    <definedName name="_cp11" localSheetId="24" hidden="1">{"'előző év december'!$A$2:$CP$214"}</definedName>
    <definedName name="_cp11" localSheetId="25" hidden="1">{"'előző év december'!$A$2:$CP$214"}</definedName>
    <definedName name="_cp11" localSheetId="16" hidden="1">{"'előző év december'!$A$2:$CP$214"}</definedName>
    <definedName name="_cp11" localSheetId="5" hidden="1">{"'előző év december'!$A$2:$CP$214"}</definedName>
    <definedName name="_cp11" hidden="1">{"'előző év december'!$A$2:$CP$214"}</definedName>
    <definedName name="_cp2" localSheetId="18" hidden="1">{"'előző év december'!$A$2:$CP$214"}</definedName>
    <definedName name="_cp2" localSheetId="19"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 hidden="1">{"'előző év december'!$A$2:$CP$214"}</definedName>
    <definedName name="_cp2" localSheetId="23" hidden="1">{"'előző év december'!$A$2:$CP$214"}</definedName>
    <definedName name="_cp2" localSheetId="6" hidden="1">{"'előző év december'!$A$2:$CP$214"}</definedName>
    <definedName name="_cp2" localSheetId="14" hidden="1">{"'előző év december'!$A$2:$CP$214"}</definedName>
    <definedName name="_cp2" localSheetId="15" hidden="1">{"'előző év december'!$A$2:$CP$214"}</definedName>
    <definedName name="_cp2" localSheetId="17" hidden="1">{"'előző év december'!$A$2:$CP$214"}</definedName>
    <definedName name="_cp2" localSheetId="24" hidden="1">{"'előző év december'!$A$2:$CP$214"}</definedName>
    <definedName name="_cp2" localSheetId="25" hidden="1">{"'előző év december'!$A$2:$CP$214"}</definedName>
    <definedName name="_cp2" localSheetId="16" hidden="1">{"'előző év december'!$A$2:$CP$214"}</definedName>
    <definedName name="_cp2" localSheetId="5" hidden="1">{"'előző év december'!$A$2:$CP$214"}</definedName>
    <definedName name="_cp2" hidden="1">{"'előző év december'!$A$2:$CP$214"}</definedName>
    <definedName name="_cp3" localSheetId="18" hidden="1">{"'előző év december'!$A$2:$CP$214"}</definedName>
    <definedName name="_cp3" localSheetId="19"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 hidden="1">{"'előző év december'!$A$2:$CP$214"}</definedName>
    <definedName name="_cp3" localSheetId="23" hidden="1">{"'előző év december'!$A$2:$CP$214"}</definedName>
    <definedName name="_cp3" localSheetId="6" hidden="1">{"'előző év december'!$A$2:$CP$214"}</definedName>
    <definedName name="_cp3" localSheetId="14" hidden="1">{"'előző év december'!$A$2:$CP$214"}</definedName>
    <definedName name="_cp3" localSheetId="15" hidden="1">{"'előző év december'!$A$2:$CP$214"}</definedName>
    <definedName name="_cp3" localSheetId="17" hidden="1">{"'előző év december'!$A$2:$CP$214"}</definedName>
    <definedName name="_cp3" localSheetId="24" hidden="1">{"'előző év december'!$A$2:$CP$214"}</definedName>
    <definedName name="_cp3" localSheetId="25" hidden="1">{"'előző év december'!$A$2:$CP$214"}</definedName>
    <definedName name="_cp3" localSheetId="16" hidden="1">{"'előző év december'!$A$2:$CP$214"}</definedName>
    <definedName name="_cp3" localSheetId="5" hidden="1">{"'előző év december'!$A$2:$CP$214"}</definedName>
    <definedName name="_cp3" hidden="1">{"'előző év december'!$A$2:$CP$214"}</definedName>
    <definedName name="_cp4" localSheetId="18" hidden="1">{"'előző év december'!$A$2:$CP$214"}</definedName>
    <definedName name="_cp4" localSheetId="19"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 hidden="1">{"'előző év december'!$A$2:$CP$214"}</definedName>
    <definedName name="_cp4" localSheetId="23" hidden="1">{"'előző év december'!$A$2:$CP$214"}</definedName>
    <definedName name="_cp4" localSheetId="6" hidden="1">{"'előző év december'!$A$2:$CP$214"}</definedName>
    <definedName name="_cp4" localSheetId="14" hidden="1">{"'előző év december'!$A$2:$CP$214"}</definedName>
    <definedName name="_cp4" localSheetId="15" hidden="1">{"'előző év december'!$A$2:$CP$214"}</definedName>
    <definedName name="_cp4" localSheetId="17" hidden="1">{"'előző év december'!$A$2:$CP$214"}</definedName>
    <definedName name="_cp4" localSheetId="24" hidden="1">{"'előző év december'!$A$2:$CP$214"}</definedName>
    <definedName name="_cp4" localSheetId="25" hidden="1">{"'előző év december'!$A$2:$CP$214"}</definedName>
    <definedName name="_cp4" localSheetId="16" hidden="1">{"'előző év december'!$A$2:$CP$214"}</definedName>
    <definedName name="_cp4" localSheetId="5" hidden="1">{"'előző év december'!$A$2:$CP$214"}</definedName>
    <definedName name="_cp4" hidden="1">{"'előző év december'!$A$2:$CP$214"}</definedName>
    <definedName name="_cp5" localSheetId="18" hidden="1">{"'előző év december'!$A$2:$CP$214"}</definedName>
    <definedName name="_cp5" localSheetId="19"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 hidden="1">{"'előző év december'!$A$2:$CP$214"}</definedName>
    <definedName name="_cp5" localSheetId="23" hidden="1">{"'előző év december'!$A$2:$CP$214"}</definedName>
    <definedName name="_cp5" localSheetId="6" hidden="1">{"'előző év december'!$A$2:$CP$214"}</definedName>
    <definedName name="_cp5" localSheetId="14" hidden="1">{"'előző év december'!$A$2:$CP$214"}</definedName>
    <definedName name="_cp5" localSheetId="15" hidden="1">{"'előző év december'!$A$2:$CP$214"}</definedName>
    <definedName name="_cp5" localSheetId="17" hidden="1">{"'előző év december'!$A$2:$CP$214"}</definedName>
    <definedName name="_cp5" localSheetId="24" hidden="1">{"'előző év december'!$A$2:$CP$214"}</definedName>
    <definedName name="_cp5" localSheetId="25" hidden="1">{"'előző év december'!$A$2:$CP$214"}</definedName>
    <definedName name="_cp5" localSheetId="16" hidden="1">{"'előző év december'!$A$2:$CP$214"}</definedName>
    <definedName name="_cp5" localSheetId="5" hidden="1">{"'előző év december'!$A$2:$CP$214"}</definedName>
    <definedName name="_cp5" hidden="1">{"'előző év december'!$A$2:$CP$214"}</definedName>
    <definedName name="_cp6" localSheetId="18" hidden="1">{"'előző év december'!$A$2:$CP$214"}</definedName>
    <definedName name="_cp6" localSheetId="19"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 hidden="1">{"'előző év december'!$A$2:$CP$214"}</definedName>
    <definedName name="_cp6" localSheetId="23" hidden="1">{"'előző év december'!$A$2:$CP$214"}</definedName>
    <definedName name="_cp6" localSheetId="6" hidden="1">{"'előző év december'!$A$2:$CP$214"}</definedName>
    <definedName name="_cp6" localSheetId="14" hidden="1">{"'előző év december'!$A$2:$CP$214"}</definedName>
    <definedName name="_cp6" localSheetId="15" hidden="1">{"'előző év december'!$A$2:$CP$214"}</definedName>
    <definedName name="_cp6" localSheetId="17" hidden="1">{"'előző év december'!$A$2:$CP$214"}</definedName>
    <definedName name="_cp6" localSheetId="24" hidden="1">{"'előző év december'!$A$2:$CP$214"}</definedName>
    <definedName name="_cp6" localSheetId="25" hidden="1">{"'előző év december'!$A$2:$CP$214"}</definedName>
    <definedName name="_cp6" localSheetId="16" hidden="1">{"'előző év december'!$A$2:$CP$214"}</definedName>
    <definedName name="_cp6" localSheetId="5" hidden="1">{"'előző év december'!$A$2:$CP$214"}</definedName>
    <definedName name="_cp6" hidden="1">{"'előző év december'!$A$2:$CP$214"}</definedName>
    <definedName name="_cp7" localSheetId="18" hidden="1">{"'előző év december'!$A$2:$CP$214"}</definedName>
    <definedName name="_cp7" localSheetId="19"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 hidden="1">{"'előző év december'!$A$2:$CP$214"}</definedName>
    <definedName name="_cp7" localSheetId="23" hidden="1">{"'előző év december'!$A$2:$CP$214"}</definedName>
    <definedName name="_cp7" localSheetId="6" hidden="1">{"'előző év december'!$A$2:$CP$214"}</definedName>
    <definedName name="_cp7" localSheetId="14" hidden="1">{"'előző év december'!$A$2:$CP$214"}</definedName>
    <definedName name="_cp7" localSheetId="15" hidden="1">{"'előző év december'!$A$2:$CP$214"}</definedName>
    <definedName name="_cp7" localSheetId="17" hidden="1">{"'előző év december'!$A$2:$CP$214"}</definedName>
    <definedName name="_cp7" localSheetId="24" hidden="1">{"'előző év december'!$A$2:$CP$214"}</definedName>
    <definedName name="_cp7" localSheetId="25" hidden="1">{"'előző év december'!$A$2:$CP$214"}</definedName>
    <definedName name="_cp7" localSheetId="16" hidden="1">{"'előző év december'!$A$2:$CP$214"}</definedName>
    <definedName name="_cp7" localSheetId="5" hidden="1">{"'előző év december'!$A$2:$CP$214"}</definedName>
    <definedName name="_cp7" hidden="1">{"'előző év december'!$A$2:$CP$214"}</definedName>
    <definedName name="_cp8" localSheetId="18" hidden="1">{"'előző év december'!$A$2:$CP$214"}</definedName>
    <definedName name="_cp8" localSheetId="19"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 hidden="1">{"'előző év december'!$A$2:$CP$214"}</definedName>
    <definedName name="_cp8" localSheetId="23" hidden="1">{"'előző év december'!$A$2:$CP$214"}</definedName>
    <definedName name="_cp8" localSheetId="6" hidden="1">{"'előző év december'!$A$2:$CP$214"}</definedName>
    <definedName name="_cp8" localSheetId="14" hidden="1">{"'előző év december'!$A$2:$CP$214"}</definedName>
    <definedName name="_cp8" localSheetId="15" hidden="1">{"'előző év december'!$A$2:$CP$214"}</definedName>
    <definedName name="_cp8" localSheetId="17" hidden="1">{"'előző év december'!$A$2:$CP$214"}</definedName>
    <definedName name="_cp8" localSheetId="24" hidden="1">{"'előző év december'!$A$2:$CP$214"}</definedName>
    <definedName name="_cp8" localSheetId="25" hidden="1">{"'előző év december'!$A$2:$CP$214"}</definedName>
    <definedName name="_cp8" localSheetId="16" hidden="1">{"'előző év december'!$A$2:$CP$214"}</definedName>
    <definedName name="_cp8" localSheetId="5" hidden="1">{"'előző év december'!$A$2:$CP$214"}</definedName>
    <definedName name="_cp8" hidden="1">{"'előző év december'!$A$2:$CP$214"}</definedName>
    <definedName name="_cp9" localSheetId="18" hidden="1">{"'előző év december'!$A$2:$CP$214"}</definedName>
    <definedName name="_cp9" localSheetId="19"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 hidden="1">{"'előző év december'!$A$2:$CP$214"}</definedName>
    <definedName name="_cp9" localSheetId="23" hidden="1">{"'előző év december'!$A$2:$CP$214"}</definedName>
    <definedName name="_cp9" localSheetId="6" hidden="1">{"'előző év december'!$A$2:$CP$214"}</definedName>
    <definedName name="_cp9" localSheetId="14" hidden="1">{"'előző év december'!$A$2:$CP$214"}</definedName>
    <definedName name="_cp9" localSheetId="15" hidden="1">{"'előző év december'!$A$2:$CP$214"}</definedName>
    <definedName name="_cp9" localSheetId="17" hidden="1">{"'előző év december'!$A$2:$CP$214"}</definedName>
    <definedName name="_cp9" localSheetId="24" hidden="1">{"'előző év december'!$A$2:$CP$214"}</definedName>
    <definedName name="_cp9" localSheetId="25" hidden="1">{"'előző év december'!$A$2:$CP$214"}</definedName>
    <definedName name="_cp9" localSheetId="16" hidden="1">{"'előző év december'!$A$2:$CP$214"}</definedName>
    <definedName name="_cp9" localSheetId="5" hidden="1">{"'előző év december'!$A$2:$CP$214"}</definedName>
    <definedName name="_cp9" hidden="1">{"'előző év december'!$A$2:$CP$214"}</definedName>
    <definedName name="_cpr2" localSheetId="18" hidden="1">{"'előző év december'!$A$2:$CP$214"}</definedName>
    <definedName name="_cpr2" localSheetId="19"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 hidden="1">{"'előző év december'!$A$2:$CP$214"}</definedName>
    <definedName name="_cpr2" localSheetId="23" hidden="1">{"'előző év december'!$A$2:$CP$214"}</definedName>
    <definedName name="_cpr2" localSheetId="6" hidden="1">{"'előző év december'!$A$2:$CP$214"}</definedName>
    <definedName name="_cpr2" localSheetId="14" hidden="1">{"'előző év december'!$A$2:$CP$214"}</definedName>
    <definedName name="_cpr2" localSheetId="15" hidden="1">{"'előző év december'!$A$2:$CP$214"}</definedName>
    <definedName name="_cpr2" localSheetId="17" hidden="1">{"'előző év december'!$A$2:$CP$214"}</definedName>
    <definedName name="_cpr2" localSheetId="24" hidden="1">{"'előző év december'!$A$2:$CP$214"}</definedName>
    <definedName name="_cpr2" localSheetId="25" hidden="1">{"'előző év december'!$A$2:$CP$214"}</definedName>
    <definedName name="_cpr2" localSheetId="16" hidden="1">{"'előző év december'!$A$2:$CP$214"}</definedName>
    <definedName name="_cpr2" localSheetId="5" hidden="1">{"'előző év december'!$A$2:$CP$214"}</definedName>
    <definedName name="_cpr2" hidden="1">{"'előző év december'!$A$2:$CP$214"}</definedName>
    <definedName name="_cpr3" localSheetId="18" hidden="1">{"'előző év december'!$A$2:$CP$214"}</definedName>
    <definedName name="_cpr3" localSheetId="19"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 hidden="1">{"'előző év december'!$A$2:$CP$214"}</definedName>
    <definedName name="_cpr3" localSheetId="23" hidden="1">{"'előző év december'!$A$2:$CP$214"}</definedName>
    <definedName name="_cpr3" localSheetId="6" hidden="1">{"'előző év december'!$A$2:$CP$214"}</definedName>
    <definedName name="_cpr3" localSheetId="14" hidden="1">{"'előző év december'!$A$2:$CP$214"}</definedName>
    <definedName name="_cpr3" localSheetId="15" hidden="1">{"'előző év december'!$A$2:$CP$214"}</definedName>
    <definedName name="_cpr3" localSheetId="17" hidden="1">{"'előző év december'!$A$2:$CP$214"}</definedName>
    <definedName name="_cpr3" localSheetId="24" hidden="1">{"'előző év december'!$A$2:$CP$214"}</definedName>
    <definedName name="_cpr3" localSheetId="25" hidden="1">{"'előző év december'!$A$2:$CP$214"}</definedName>
    <definedName name="_cpr3" localSheetId="16" hidden="1">{"'előző év december'!$A$2:$CP$214"}</definedName>
    <definedName name="_cpr3" localSheetId="5" hidden="1">{"'előző év december'!$A$2:$CP$214"}</definedName>
    <definedName name="_cpr3" hidden="1">{"'előző év december'!$A$2:$CP$214"}</definedName>
    <definedName name="_cpr4" localSheetId="18" hidden="1">{"'előző év december'!$A$2:$CP$214"}</definedName>
    <definedName name="_cpr4" localSheetId="19"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 hidden="1">{"'előző év december'!$A$2:$CP$214"}</definedName>
    <definedName name="_cpr4" localSheetId="23" hidden="1">{"'előző év december'!$A$2:$CP$214"}</definedName>
    <definedName name="_cpr4" localSheetId="6" hidden="1">{"'előző év december'!$A$2:$CP$214"}</definedName>
    <definedName name="_cpr4" localSheetId="14" hidden="1">{"'előző év december'!$A$2:$CP$214"}</definedName>
    <definedName name="_cpr4" localSheetId="15" hidden="1">{"'előző év december'!$A$2:$CP$214"}</definedName>
    <definedName name="_cpr4" localSheetId="17" hidden="1">{"'előző év december'!$A$2:$CP$214"}</definedName>
    <definedName name="_cpr4" localSheetId="24" hidden="1">{"'előző év december'!$A$2:$CP$214"}</definedName>
    <definedName name="_cpr4" localSheetId="25" hidden="1">{"'előző év december'!$A$2:$CP$214"}</definedName>
    <definedName name="_cpr4" localSheetId="16" hidden="1">{"'előző év december'!$A$2:$CP$214"}</definedName>
    <definedName name="_cpr4" localSheetId="5" hidden="1">{"'előző év december'!$A$2:$CP$214"}</definedName>
    <definedName name="_cpr4" hidden="1">{"'előző év december'!$A$2:$CP$214"}</definedName>
    <definedName name="_csa1">#REF!</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24" hidden="1">{#N/A,#N/A,FALSE,"B061196P";#N/A,#N/A,FALSE,"B061196";#N/A,#N/A,FALSE,"Relatório1";#N/A,#N/A,FALSE,"Relatório2";#N/A,#N/A,FALSE,"Relatório3";#N/A,#N/A,FALSE,"Relatório4 ";#N/A,#N/A,FALSE,"Relatório5";#N/A,#N/A,FALSE,"Relatório6";#N/A,#N/A,FALSE,"Relatório7";#N/A,#N/A,FALSE,"Relatório8"}</definedName>
    <definedName name="_dez2" localSheetId="2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2.EMA">#REF!</definedName>
    <definedName name="_DLX3.EMA">#REF!</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24" hidden="1">{#N/A,#N/A,FALSE,"B061196P";#N/A,#N/A,FALSE,"B061196";#N/A,#N/A,FALSE,"Relatório1";#N/A,#N/A,FALSE,"Relatório2";#N/A,#N/A,FALSE,"Relatório3";#N/A,#N/A,FALSE,"Relatório4 ";#N/A,#N/A,FALSE,"Relatório5";#N/A,#N/A,FALSE,"Relatório6";#N/A,#N/A,FALSE,"Relatório7";#N/A,#N/A,FALSE,"Relatório8"}</definedName>
    <definedName name="_f2" localSheetId="2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24" hidden="1">{#N/A,#N/A,FALSE,"B061196P";#N/A,#N/A,FALSE,"B061196";#N/A,#N/A,FALSE,"Relatório1";#N/A,#N/A,FALSE,"Relatório2";#N/A,#N/A,FALSE,"Relatório3";#N/A,#N/A,FALSE,"Relatório4 ";#N/A,#N/A,FALSE,"Relatório5";#N/A,#N/A,FALSE,"Relatório6";#N/A,#N/A,FALSE,"Relatório7";#N/A,#N/A,FALSE,"Relatório8"}</definedName>
    <definedName name="_fer2" localSheetId="2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localSheetId="23" hidden="1">#REF!</definedName>
    <definedName name="_Filler" localSheetId="14" hidden="1">#REF!</definedName>
    <definedName name="_Filler" localSheetId="15" hidden="1">#REF!</definedName>
    <definedName name="_Filler" localSheetId="24" hidden="1">#REF!</definedName>
    <definedName name="_Filler" localSheetId="25" hidden="1">#REF!</definedName>
    <definedName name="_Filler" localSheetId="16" hidden="1">#REF!</definedName>
    <definedName name="_Filler" hidden="1">[35]A!$A$43:$A$598</definedName>
    <definedName name="_FILLL" hidden="1">#REF!</definedName>
    <definedName name="_filterd" localSheetId="23" hidden="1">#REF!</definedName>
    <definedName name="_filterd" localSheetId="14" hidden="1">#REF!</definedName>
    <definedName name="_filterd" localSheetId="15" hidden="1">#REF!</definedName>
    <definedName name="_filterd" localSheetId="24" hidden="1">#REF!</definedName>
    <definedName name="_filterd" localSheetId="25" hidden="1">#REF!</definedName>
    <definedName name="_filterd" localSheetId="16" hidden="1">#REF!</definedName>
    <definedName name="_filterd" hidden="1">[36]C!$P$428:$T$428</definedName>
    <definedName name="_xlnm._FilterDatabase" localSheetId="23" hidden="1">#REF!</definedName>
    <definedName name="_xlnm._FilterDatabase" localSheetId="14" hidden="1">#REF!</definedName>
    <definedName name="_xlnm._FilterDatabase" localSheetId="15" hidden="1">#REF!</definedName>
    <definedName name="_xlnm._FilterDatabase" localSheetId="24" hidden="1">#REF!</definedName>
    <definedName name="_xlnm._FilterDatabase" localSheetId="25" hidden="1">#REF!</definedName>
    <definedName name="_xlnm._FilterDatabase" localSheetId="16" hidden="1">#REF!</definedName>
    <definedName name="_xlnm._FilterDatabase" hidden="1">[37]C!$P$428:$T$42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24" hidden="1">{#N/A,#N/A,FALSE,"B061196P";#N/A,#N/A,FALSE,"B061196";#N/A,#N/A,FALSE,"Relatório1";#N/A,#N/A,FALSE,"Relatório2";#N/A,#N/A,FALSE,"Relatório3";#N/A,#N/A,FALSE,"Relatório4 ";#N/A,#N/A,FALSE,"Relatório5";#N/A,#N/A,FALSE,"Relatório6";#N/A,#N/A,FALSE,"Relatório7";#N/A,#N/A,FALSE,"Relatório8"}</definedName>
    <definedName name="_ger2" localSheetId="2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24" hidden="1">{#N/A,#N/A,FALSE,"B061196P";#N/A,#N/A,FALSE,"B061196";#N/A,#N/A,FALSE,"Relatório1";#N/A,#N/A,FALSE,"Relatório2";#N/A,#N/A,FALSE,"Relatório3";#N/A,#N/A,FALSE,"Relatório4 ";#N/A,#N/A,FALSE,"Relatório5";#N/A,#N/A,FALSE,"Relatório6";#N/A,#N/A,FALSE,"Relatório7";#N/A,#N/A,FALSE,"Relatório8"}</definedName>
    <definedName name="_Ger2001" localSheetId="2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24" hidden="1">{#N/A,#N/A,FALSE,"B061196P";#N/A,#N/A,FALSE,"B061196";#N/A,#N/A,FALSE,"Relatório1";#N/A,#N/A,FALSE,"Relatório2";#N/A,#N/A,FALSE,"Relatório3";#N/A,#N/A,FALSE,"Relatório4 ";#N/A,#N/A,FALSE,"Relatório5";#N/A,#N/A,FALSE,"Relatório6";#N/A,#N/A,FALSE,"Relatório7";#N/A,#N/A,FALSE,"Relatório8"}</definedName>
    <definedName name="_ger20012" localSheetId="2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24" hidden="1">{#N/A,#N/A,FALSE,"DOC";"TB_28",#N/A,FALSE,"FITB_28";"TB_91",#N/A,FALSE,"FITB_91";"TB_182",#N/A,FALSE,"FITB_182";"TB_273",#N/A,FALSE,"FITB_273";"TB_364",#N/A,FALSE,"FITB_364 ";"SUMMARY",#N/A,FALSE,"Summary"}</definedName>
    <definedName name="_gt4" localSheetId="2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REF!</definedName>
    <definedName name="_IFR22">#REF!</definedName>
    <definedName name="_IFR23">#REF!</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24" hidden="1">{#N/A,#N/A,FALSE,"B061196P";#N/A,#N/A,FALSE,"B061196";#N/A,#N/A,FALSE,"Relatório1";#N/A,#N/A,FALSE,"Relatório2";#N/A,#N/A,FALSE,"Relatório3";#N/A,#N/A,FALSE,"Relatório4 ";#N/A,#N/A,FALSE,"Relatório5";#N/A,#N/A,FALSE,"Relatório6";#N/A,#N/A,FALSE,"Relatório7";#N/A,#N/A,FALSE,"Relatório8"}</definedName>
    <definedName name="_ip2" localSheetId="2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hidden="1">#REF!</definedName>
    <definedName name="_Key2" hidden="1">#REF!</definedName>
    <definedName name="_l" localSheetId="18" hidden="1">{"'előző év december'!$A$2:$CP$214"}</definedName>
    <definedName name="_l" localSheetId="19"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 hidden="1">{"'előző év december'!$A$2:$CP$214"}</definedName>
    <definedName name="_l" localSheetId="23" hidden="1">{"'előző év december'!$A$2:$CP$214"}</definedName>
    <definedName name="_l" localSheetId="6" hidden="1">{"'előző év december'!$A$2:$CP$214"}</definedName>
    <definedName name="_l" localSheetId="14" hidden="1">{"'előző év december'!$A$2:$CP$214"}</definedName>
    <definedName name="_l" localSheetId="15" hidden="1">{"'előző év december'!$A$2:$CP$214"}</definedName>
    <definedName name="_l" localSheetId="17" hidden="1">{"'előző év december'!$A$2:$CP$214"}</definedName>
    <definedName name="_l" localSheetId="24" hidden="1">{"'előző év december'!$A$2:$CP$214"}</definedName>
    <definedName name="_l" localSheetId="25" hidden="1">{"'előző év december'!$A$2:$CP$214"}</definedName>
    <definedName name="_l" localSheetId="16" hidden="1">{"'előző év december'!$A$2:$CP$214"}</definedName>
    <definedName name="_l" localSheetId="5" hidden="1">{"'előző év december'!$A$2:$CP$214"}</definedName>
    <definedName name="_l" hidden="1">{"'előző év december'!$A$2:$CP$214"}</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REF!</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24" hidden="1">{#N/A,#N/A,FALSE,"B061196P";#N/A,#N/A,FALSE,"B061196";#N/A,#N/A,FALSE,"Relatório1";#N/A,#N/A,FALSE,"Relatório2";#N/A,#N/A,FALSE,"Relatório3";#N/A,#N/A,FALSE,"Relatório4 ";#N/A,#N/A,FALSE,"Relatório5";#N/A,#N/A,FALSE,"Relatório6";#N/A,#N/A,FALSE,"Relatório7";#N/A,#N/A,FALSE,"Relatório8"}</definedName>
    <definedName name="_Mai10" localSheetId="2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24" hidden="1">{#N/A,#N/A,FALSE,"B061196P";#N/A,#N/A,FALSE,"B061196";#N/A,#N/A,FALSE,"Relatório1";#N/A,#N/A,FALSE,"Relatório2";#N/A,#N/A,FALSE,"Relatório3";#N/A,#N/A,FALSE,"Relatório4 ";#N/A,#N/A,FALSE,"Relatório5";#N/A,#N/A,FALSE,"Relatório6";#N/A,#N/A,FALSE,"Relatório7";#N/A,#N/A,FALSE,"Relatório8"}</definedName>
    <definedName name="_Mar10" localSheetId="2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24" hidden="1">{#N/A,#N/A,FALSE,"B061196P";#N/A,#N/A,FALSE,"B061196";#N/A,#N/A,FALSE,"Relatório1";#N/A,#N/A,FALSE,"Relatório2";#N/A,#N/A,FALSE,"Relatório3";#N/A,#N/A,FALSE,"Relatório4 ";#N/A,#N/A,FALSE,"Relatório5";#N/A,#N/A,FALSE,"Relatório6";#N/A,#N/A,FALSE,"Relatório7";#N/A,#N/A,FALSE,"Relatório8"}</definedName>
    <definedName name="_Mar12" localSheetId="2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18" hidden="1">{"'előző év december'!$A$2:$CP$214"}</definedName>
    <definedName name="_p" localSheetId="19"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 hidden="1">{"'előző év december'!$A$2:$CP$214"}</definedName>
    <definedName name="_p" localSheetId="23" hidden="1">{"'előző év december'!$A$2:$CP$214"}</definedName>
    <definedName name="_p" localSheetId="6" hidden="1">{"'előző év december'!$A$2:$CP$214"}</definedName>
    <definedName name="_p" localSheetId="14" hidden="1">{"'előző év december'!$A$2:$CP$214"}</definedName>
    <definedName name="_p" localSheetId="15" hidden="1">{"'előző év december'!$A$2:$CP$214"}</definedName>
    <definedName name="_p" localSheetId="17" hidden="1">{"'előző év december'!$A$2:$CP$214"}</definedName>
    <definedName name="_p" localSheetId="24" hidden="1">{"'előző év december'!$A$2:$CP$214"}</definedName>
    <definedName name="_p" localSheetId="25" hidden="1">{"'előző év december'!$A$2:$CP$214"}</definedName>
    <definedName name="_p" localSheetId="16" hidden="1">{"'előző év december'!$A$2:$CP$214"}</definedName>
    <definedName name="_p" localSheetId="5"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localSheetId="18" hidden="1">'[23]produkt a mzda'!$AJ$25</definedName>
    <definedName name="_Regression_Out" hidden="1">#REF!</definedName>
    <definedName name="_Regression_X" localSheetId="18" hidden="1">'[23]produkt a mzda'!$AE$25:$AE$37</definedName>
    <definedName name="_Regression_X" hidden="1">#REF!</definedName>
    <definedName name="_Regression_Y" localSheetId="18" hidden="1">'[23]produkt a mzda'!$AG$25:$AG$37</definedName>
    <definedName name="_Regression_Y" hidden="1">#REF!</definedName>
    <definedName name="_s">'[14]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hidden="1">#REF!</definedName>
    <definedName name="_SRT11" localSheetId="23" hidden="1">{"Minpmon",#N/A,FALSE,"Monthinput"}</definedName>
    <definedName name="_SRT11" localSheetId="14" hidden="1">{"Minpmon",#N/A,FALSE,"Monthinput"}</definedName>
    <definedName name="_SRT11" localSheetId="15" hidden="1">{"Minpmon",#N/A,FALSE,"Monthinput"}</definedName>
    <definedName name="_SRT11" localSheetId="24" hidden="1">{"Minpmon",#N/A,FALSE,"Monthinput"}</definedName>
    <definedName name="_SRT11" localSheetId="25" hidden="1">{"Minpmon",#N/A,FALSE,"Monthinput"}</definedName>
    <definedName name="_SRT11" localSheetId="16" hidden="1">{"Minpmon",#N/A,FALSE,"Monthinput"}</definedName>
    <definedName name="_SRT11" hidden="1">{"Minpmon",#N/A,FALSE,"Monthinput"}</definedName>
    <definedName name="_tab2">[15]K.10!$A$2:$C$22</definedName>
    <definedName name="_TAB21">'[16]England 97-98'!#REF!</definedName>
    <definedName name="_tit123" localSheetId="23" hidden="1">{#N/A,#N/A,FALSE,"39";#N/A,#N/A,FALSE,"37"}</definedName>
    <definedName name="_tit123" localSheetId="14" hidden="1">{#N/A,#N/A,FALSE,"39";#N/A,#N/A,FALSE,"37"}</definedName>
    <definedName name="_tit123" localSheetId="15" hidden="1">{#N/A,#N/A,FALSE,"39";#N/A,#N/A,FALSE,"37"}</definedName>
    <definedName name="_tit123" localSheetId="24" hidden="1">{#N/A,#N/A,FALSE,"39";#N/A,#N/A,FALSE,"37"}</definedName>
    <definedName name="_tit123" localSheetId="25" hidden="1">{#N/A,#N/A,FALSE,"39";#N/A,#N/A,FALSE,"37"}</definedName>
    <definedName name="_tit123" localSheetId="16" hidden="1">{#N/A,#N/A,FALSE,"39";#N/A,#N/A,FALSE,"37"}</definedName>
    <definedName name="_tit123" hidden="1">{#N/A,#N/A,FALSE,"39";#N/A,#N/A,FALSE,"37"}</definedName>
    <definedName name="_tit39" localSheetId="23" hidden="1">{#N/A,#N/A,FALSE,"39";#N/A,#N/A,FALSE,"37"}</definedName>
    <definedName name="_tit39" localSheetId="14" hidden="1">{#N/A,#N/A,FALSE,"39";#N/A,#N/A,FALSE,"37"}</definedName>
    <definedName name="_tit39" localSheetId="15" hidden="1">{#N/A,#N/A,FALSE,"39";#N/A,#N/A,FALSE,"37"}</definedName>
    <definedName name="_tit39" localSheetId="24" hidden="1">{#N/A,#N/A,FALSE,"39";#N/A,#N/A,FALSE,"37"}</definedName>
    <definedName name="_tit39" localSheetId="25" hidden="1">{#N/A,#N/A,FALSE,"39";#N/A,#N/A,FALSE,"37"}</definedName>
    <definedName name="_tit39" localSheetId="16" hidden="1">{#N/A,#N/A,FALSE,"39";#N/A,#N/A,FALSE,"37"}</definedName>
    <definedName name="_tit39" hidden="1">{#N/A,#N/A,FALSE,"39";#N/A,#N/A,FALSE,"37"}</definedName>
    <definedName name="_tit40" localSheetId="23" hidden="1">{#N/A,#N/A,FALSE,"39";#N/A,#N/A,FALSE,"37"}</definedName>
    <definedName name="_tit40" localSheetId="14" hidden="1">{#N/A,#N/A,FALSE,"39";#N/A,#N/A,FALSE,"37"}</definedName>
    <definedName name="_tit40" localSheetId="15" hidden="1">{#N/A,#N/A,FALSE,"39";#N/A,#N/A,FALSE,"37"}</definedName>
    <definedName name="_tit40" localSheetId="24" hidden="1">{#N/A,#N/A,FALSE,"39";#N/A,#N/A,FALSE,"37"}</definedName>
    <definedName name="_tit40" localSheetId="25" hidden="1">{#N/A,#N/A,FALSE,"39";#N/A,#N/A,FALSE,"37"}</definedName>
    <definedName name="_tit40" localSheetId="16" hidden="1">{#N/A,#N/A,FALSE,"39";#N/A,#N/A,FALSE,"37"}</definedName>
    <definedName name="_tit40" hidden="1">{#N/A,#N/A,FALSE,"39";#N/A,#N/A,FALSE,"37"}</definedName>
    <definedName name="_tit41" localSheetId="23" hidden="1">{#N/A,#N/A,FALSE,"39";#N/A,#N/A,FALSE,"37"}</definedName>
    <definedName name="_tit41" localSheetId="14" hidden="1">{#N/A,#N/A,FALSE,"39";#N/A,#N/A,FALSE,"37"}</definedName>
    <definedName name="_tit41" localSheetId="15" hidden="1">{#N/A,#N/A,FALSE,"39";#N/A,#N/A,FALSE,"37"}</definedName>
    <definedName name="_tit41" localSheetId="24" hidden="1">{#N/A,#N/A,FALSE,"39";#N/A,#N/A,FALSE,"37"}</definedName>
    <definedName name="_tit41" localSheetId="25" hidden="1">{#N/A,#N/A,FALSE,"39";#N/A,#N/A,FALSE,"37"}</definedName>
    <definedName name="_tit41" localSheetId="16" hidden="1">{#N/A,#N/A,FALSE,"39";#N/A,#N/A,FALSE,"37"}</definedName>
    <definedName name="_tit41" hidden="1">{#N/A,#N/A,FALSE,"39";#N/A,#N/A,FALSE,"37"}</definedName>
    <definedName name="_tit78" localSheetId="23" hidden="1">{#N/A,#N/A,FALSE,"39";#N/A,#N/A,FALSE,"37"}</definedName>
    <definedName name="_tit78" localSheetId="14" hidden="1">{#N/A,#N/A,FALSE,"39";#N/A,#N/A,FALSE,"37"}</definedName>
    <definedName name="_tit78" localSheetId="15" hidden="1">{#N/A,#N/A,FALSE,"39";#N/A,#N/A,FALSE,"37"}</definedName>
    <definedName name="_tit78" localSheetId="24" hidden="1">{#N/A,#N/A,FALSE,"39";#N/A,#N/A,FALSE,"37"}</definedName>
    <definedName name="_tit78" localSheetId="25" hidden="1">{#N/A,#N/A,FALSE,"39";#N/A,#N/A,FALSE,"37"}</definedName>
    <definedName name="_tit78" localSheetId="16" hidden="1">{#N/A,#N/A,FALSE,"39";#N/A,#N/A,FALSE,"37"}</definedName>
    <definedName name="_tit78" hidden="1">{#N/A,#N/A,FALSE,"39";#N/A,#N/A,FALSE,"37"}</definedName>
    <definedName name="_tit79" localSheetId="23" hidden="1">{#N/A,#N/A,FALSE,"39";#N/A,#N/A,FALSE,"37"}</definedName>
    <definedName name="_tit79" localSheetId="14" hidden="1">{#N/A,#N/A,FALSE,"39";#N/A,#N/A,FALSE,"37"}</definedName>
    <definedName name="_tit79" localSheetId="15" hidden="1">{#N/A,#N/A,FALSE,"39";#N/A,#N/A,FALSE,"37"}</definedName>
    <definedName name="_tit79" localSheetId="24" hidden="1">{#N/A,#N/A,FALSE,"39";#N/A,#N/A,FALSE,"37"}</definedName>
    <definedName name="_tit79" localSheetId="25" hidden="1">{#N/A,#N/A,FALSE,"39";#N/A,#N/A,FALSE,"37"}</definedName>
    <definedName name="_tit79" localSheetId="16" hidden="1">{#N/A,#N/A,FALSE,"39";#N/A,#N/A,FALSE,"37"}</definedName>
    <definedName name="_tit79" hidden="1">{#N/A,#N/A,FALSE,"39";#N/A,#N/A,FALSE,"37"}</definedName>
    <definedName name="_ty" hidden="1">#REF!</definedName>
    <definedName name="_UK1">'[17]97-98'!#REF!</definedName>
    <definedName name="_UK2">#REF!</definedName>
    <definedName name="_X_XX" localSheetId="17" hidden="1">[2]Market!#REF!</definedName>
    <definedName name="_X_XX" hidden="1">#REF!</definedName>
    <definedName name="_zzz" localSheetId="17" hidden="1">[2]Market!#REF!</definedName>
    <definedName name="_zzz" hidden="1">#REF!</definedName>
    <definedName name="a" localSheetId="18" hidden="1">{"'előző év december'!$A$2:$CP$214"}</definedName>
    <definedName name="a" localSheetId="19"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2" hidden="1">{"'előző év december'!$A$2:$CP$214"}</definedName>
    <definedName name="a" localSheetId="23" hidden="1">{"'előző év december'!$A$2:$CP$214"}</definedName>
    <definedName name="a" localSheetId="6" hidden="1">{"'előző év december'!$A$2:$CP$214"}</definedName>
    <definedName name="a" localSheetId="14" hidden="1">{"'előző év december'!$A$2:$CP$214"}</definedName>
    <definedName name="a" localSheetId="15" hidden="1">{"'előző év december'!$A$2:$CP$214"}</definedName>
    <definedName name="a" localSheetId="17" hidden="1">{"'előző év december'!$A$2:$CP$214"}</definedName>
    <definedName name="a" localSheetId="24" hidden="1">{"'előző év december'!$A$2:$CP$214"}</definedName>
    <definedName name="a" localSheetId="25" hidden="1">{"'előző év december'!$A$2:$CP$214"}</definedName>
    <definedName name="a" localSheetId="16" hidden="1">{"'előző év december'!$A$2:$CP$214"}</definedName>
    <definedName name="a" localSheetId="5" hidden="1">{"'előző év december'!$A$2:$CP$214"}</definedName>
    <definedName name="a" hidden="1">{"'előző év december'!$A$2:$CP$214"}</definedName>
    <definedName name="á" localSheetId="23" hidden="1">{#N/A,#N/A,FALSE,"39";#N/A,#N/A,FALSE,"37"}</definedName>
    <definedName name="á" localSheetId="14" hidden="1">{#N/A,#N/A,FALSE,"39";#N/A,#N/A,FALSE,"37"}</definedName>
    <definedName name="á" localSheetId="15" hidden="1">{#N/A,#N/A,FALSE,"39";#N/A,#N/A,FALSE,"37"}</definedName>
    <definedName name="á" localSheetId="24" hidden="1">{#N/A,#N/A,FALSE,"39";#N/A,#N/A,FALSE,"37"}</definedName>
    <definedName name="á" localSheetId="25" hidden="1">{#N/A,#N/A,FALSE,"39";#N/A,#N/A,FALSE,"37"}</definedName>
    <definedName name="á" localSheetId="16" hidden="1">{#N/A,#N/A,FALSE,"39";#N/A,#N/A,FALSE,"37"}</definedName>
    <definedName name="á" hidden="1">{#N/A,#N/A,FALSE,"39";#N/A,#N/A,FALSE,"37"}</definedName>
    <definedName name="A_sáv_minimuma">OFFSET('[38]6'!$C$3,0,0,COUNT('[38]6'!$A:$A))</definedName>
    <definedName name="aa" localSheetId="17" hidden="1">[39]Market!#REF!</definedName>
    <definedName name="aa" hidden="1">#REF!</definedName>
    <definedName name="aaa" localSheetId="18" hidden="1">{"'előző év december'!$A$2:$CP$214"}</definedName>
    <definedName name="aaa" localSheetId="23" hidden="1">{"'előző év december'!$A$2:$CP$214"}</definedName>
    <definedName name="aaa" localSheetId="14" hidden="1">{"'előző év december'!$A$2:$CP$214"}</definedName>
    <definedName name="aaa" localSheetId="15" hidden="1">{"'előző év december'!$A$2:$CP$214"}</definedName>
    <definedName name="aaa" localSheetId="24" hidden="1">{"'előző év december'!$A$2:$CP$214"}</definedName>
    <definedName name="aaa" localSheetId="25" hidden="1">{"'előző év december'!$A$2:$CP$214"}</definedName>
    <definedName name="aaa" localSheetId="16" hidden="1">{"'előző év december'!$A$2:$CP$214"}</definedName>
    <definedName name="aaa" hidden="1">{"'előző év december'!$A$2:$CP$214"}</definedName>
    <definedName name="aaaaa" localSheetId="18" hidden="1">{"'előző év december'!$A$2:$CP$214"}</definedName>
    <definedName name="aaaaa" localSheetId="19"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2" hidden="1">{"'előző év december'!$A$2:$CP$214"}</definedName>
    <definedName name="aaaaa" localSheetId="23" hidden="1">{"'előző év december'!$A$2:$CP$214"}</definedName>
    <definedName name="aaaaa" localSheetId="6" hidden="1">{"'előző év december'!$A$2:$CP$214"}</definedName>
    <definedName name="aaaaa" localSheetId="14" hidden="1">{"'előző év december'!$A$2:$CP$214"}</definedName>
    <definedName name="aaaaa" localSheetId="15" hidden="1">{"'előző év december'!$A$2:$CP$214"}</definedName>
    <definedName name="aaaaa" localSheetId="24" hidden="1">{"'előző év december'!$A$2:$CP$214"}</definedName>
    <definedName name="aaaaa" localSheetId="25" hidden="1">{"'előző év december'!$A$2:$CP$214"}</definedName>
    <definedName name="aaaaa" localSheetId="16" hidden="1">{"'előző év december'!$A$2:$CP$214"}</definedName>
    <definedName name="aaaaa" localSheetId="5" hidden="1">{"'előző év december'!$A$2:$CP$214"}</definedName>
    <definedName name="aaaaa" hidden="1">{"'előző év december'!$A$2:$CP$214"}</definedName>
    <definedName name="aaaaaa" localSheetId="23"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24" hidden="1">{"Riqfin97",#N/A,FALSE,"Tran";"Riqfinpro",#N/A,FALSE,"Tran"}</definedName>
    <definedName name="aaaaaa" localSheetId="25" hidden="1">{"Riqfin97",#N/A,FALSE,"Tran";"Riqfinpro",#N/A,FALSE,"Tran"}</definedName>
    <definedName name="aaaaaa" localSheetId="16" hidden="1">{"Riqfin97",#N/A,FALSE,"Tran";"Riqfinpro",#N/A,FALSE,"Tran"}</definedName>
    <definedName name="aaaaaa" hidden="1">{"Riqfin97",#N/A,FALSE,"Tran";"Riqfinpro",#N/A,FALSE,"Tran"}</definedName>
    <definedName name="ab">[40]!ab</definedName>
    <definedName name="Abr_kezdet">[41]Info!$C$9</definedName>
    <definedName name="ábra" hidden="1">#REF!</definedName>
    <definedName name="abra_2111" localSheetId="18" hidden="1">{"'előző év december'!$A$2:$CP$214"}</definedName>
    <definedName name="abra_2111" localSheetId="19" hidden="1">{"'előző év december'!$A$2:$CP$214"}</definedName>
    <definedName name="abra_2111" localSheetId="20" hidden="1">{"'előző év december'!$A$2:$CP$214"}</definedName>
    <definedName name="abra_2111" localSheetId="21" hidden="1">{"'előző év december'!$A$2:$CP$214"}</definedName>
    <definedName name="abra_2111" localSheetId="22" hidden="1">{"'előző év december'!$A$2:$CP$214"}</definedName>
    <definedName name="abra_2111" localSheetId="2" hidden="1">{"'előző év december'!$A$2:$CP$214"}</definedName>
    <definedName name="abra_2111" localSheetId="23" hidden="1">{"'előző év december'!$A$2:$CP$214"}</definedName>
    <definedName name="abra_2111" localSheetId="6" hidden="1">{"'előző év december'!$A$2:$CP$214"}</definedName>
    <definedName name="abra_2111" localSheetId="14" hidden="1">{"'előző év december'!$A$2:$CP$214"}</definedName>
    <definedName name="abra_2111" localSheetId="15" hidden="1">{"'előző év december'!$A$2:$CP$214"}</definedName>
    <definedName name="abra_2111" localSheetId="24" hidden="1">{"'előző év december'!$A$2:$CP$214"}</definedName>
    <definedName name="abra_2111" localSheetId="25" hidden="1">{"'előző év december'!$A$2:$CP$214"}</definedName>
    <definedName name="abra_2111" localSheetId="16" hidden="1">{"'előző év december'!$A$2:$CP$214"}</definedName>
    <definedName name="abra_2111" localSheetId="5" hidden="1">{"'előző év december'!$A$2:$CP$214"}</definedName>
    <definedName name="abra_2111" hidden="1">{"'előző év december'!$A$2:$CP$214"}</definedName>
    <definedName name="abraaaaa">#REF!</definedName>
    <definedName name="ábrák_negyedév">[42]ábrák_né!$A$1</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REF!</definedName>
    <definedName name="ACwvu.PLA1." hidden="1">#REF!</definedName>
    <definedName name="ACwvu.PLA2." localSheetId="23" hidden="1">#REF!</definedName>
    <definedName name="ACwvu.PLA2." localSheetId="14" hidden="1">#REF!</definedName>
    <definedName name="ACwvu.PLA2." localSheetId="15" hidden="1">#REF!</definedName>
    <definedName name="ACwvu.PLA2." localSheetId="24" hidden="1">#REF!</definedName>
    <definedName name="ACwvu.PLA2." localSheetId="25" hidden="1">#REF!</definedName>
    <definedName name="ACwvu.PLA2." localSheetId="16" hidden="1">#REF!</definedName>
    <definedName name="ACwvu.PLA2." hidden="1">'[43]COP FED'!$A$1:$N$49</definedName>
    <definedName name="ACwvu.Print." hidden="1">#REF!</definedName>
    <definedName name="ACwvu.snh." hidden="1">#REF!</definedName>
    <definedName name="adat">#REF!</definedName>
    <definedName name="adat96">#REF!</definedName>
    <definedName name="AdatMax">#REF!</definedName>
    <definedName name="AdatMin">#REF!</definedName>
    <definedName name="adatok">OFFSET([44]Állampapír1y!#REF!,0,0,COUNT([44]Állampapír1y!#REF!)+1,4)</definedName>
    <definedName name="Adatok_száma">[45]adatok!$AA$1</definedName>
    <definedName name="adózás_előtti_ROE">OFFSET([46]ábrák_adat!$I$3,0,0,[46]ábrák_adat!$A$2,1)</definedName>
    <definedName name="adsadrr" hidden="1">#REF!</definedName>
    <definedName name="aewfaw">#REF!</definedName>
    <definedName name="afssf">#REF!</definedName>
    <definedName name="agi">#REF!</definedName>
    <definedName name="Aktivitás_Munkanélküliség_Aktívak">OFFSET('[47]22'!$D$164,0,0,COUNT('[47]22'!$D:$D)-161,1)</definedName>
    <definedName name="Aktivitás_Munkanélküliség_Dátum_tengely">OFFSET('[47]22'!$A$164,0,0,COUNT('[47]22'!$A:$A)-161,1)</definedName>
    <definedName name="Aktivitás_Munkanélküliség_Foglakoztatottak">OFFSET('[47]22'!$B$164,0,0,COUNT('[47]22'!$B:$B)-161,1)</definedName>
    <definedName name="Aktivitás_Munkanélküliség_Munkanélküliek">OFFSET('[47]22'!$C$164,0,0,COUNT('[47]22'!$C:$C)-161,1)</definedName>
    <definedName name="alapkamat">OFFSET(#REF!,1-#REF!,0,#REF!,1)</definedName>
    <definedName name="AlgeriaCCS1" hidden="1">#REF!</definedName>
    <definedName name="alja">OFFSET(#REF!,1-#REF!,0,#REF!,1)</definedName>
    <definedName name="anscount" hidden="1">1</definedName>
    <definedName name="ár_jövedelem" hidden="1">#REF!</definedName>
    <definedName name="árf">OFFSET([48]Sheet1!$L$2,2,0,[48]Sheet1!$AA$2-3,1)</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49]M3. ábra_chart'!$E$8,1,0,COUNT('[49]M3. ábra_chart'!$D:$D),1)</definedName>
    <definedName name="ARPI2_trend">OFFSET('[49]M3. ábra_chart'!$F$8,1,0,COUNT('[49]M3. ábra_chart'!$D:$D),1)</definedName>
    <definedName name="as" localSheetId="23"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24" hidden="1">{"TRADE_COMP",#N/A,FALSE,"TAB23APP";"BOP",#N/A,FALSE,"TAB6";"DOT",#N/A,FALSE,"TAB24APP";"EXTDEBT",#N/A,FALSE,"TAB25APP"}</definedName>
    <definedName name="as" localSheetId="25" hidden="1">{"TRADE_COMP",#N/A,FALSE,"TAB23APP";"BOP",#N/A,FALSE,"TAB6";"DOT",#N/A,FALSE,"TAB24APP";"EXTDEBT",#N/A,FALSE,"TAB25APP"}</definedName>
    <definedName name="as" localSheetId="16" hidden="1">{"TRADE_COMP",#N/A,FALSE,"TAB23APP";"BOP",#N/A,FALSE,"TAB6";"DOT",#N/A,FALSE,"TAB24APP";"EXTDEBT",#N/A,FALSE,"TAB25APP"}</definedName>
    <definedName name="as" hidden="1">{"TRADE_COMP",#N/A,FALSE,"TAB23APP";"BOP",#N/A,FALSE,"TAB6";"DOT",#N/A,FALSE,"TAB24APP";"EXTDEBT",#N/A,FALSE,"TAB25APP"}</definedName>
    <definedName name="ASD" localSheetId="18" hidden="1">[20]pracovni!$D$69:$D$85</definedName>
    <definedName name="ASD" hidden="1">#REF!</definedName>
    <definedName name="asdasd" localSheetId="18" hidden="1">{"'előző év december'!$A$2:$CP$214"}</definedName>
    <definedName name="asdasd" localSheetId="23" hidden="1">{"'előző év december'!$A$2:$CP$214"}</definedName>
    <definedName name="asdasd" localSheetId="14" hidden="1">{"'előző év december'!$A$2:$CP$214"}</definedName>
    <definedName name="asdasd" localSheetId="15" hidden="1">{"'előző év december'!$A$2:$CP$214"}</definedName>
    <definedName name="asdasd" localSheetId="24" hidden="1">{"'előző év december'!$A$2:$CP$214"}</definedName>
    <definedName name="asdasd" localSheetId="25" hidden="1">{"'előző év december'!$A$2:$CP$214"}</definedName>
    <definedName name="asdasd" localSheetId="16" hidden="1">{"'előző év december'!$A$2:$CP$214"}</definedName>
    <definedName name="asdasd" hidden="1">{"'előző év december'!$A$2:$CP$214"}</definedName>
    <definedName name="asdasdad" localSheetId="23"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24" hidden="1">{"Riqfin97",#N/A,FALSE,"Tran";"Riqfinpro",#N/A,FALSE,"Tran"}</definedName>
    <definedName name="asdasdad" localSheetId="25" hidden="1">{"Riqfin97",#N/A,FALSE,"Tran";"Riqfinpro",#N/A,FALSE,"Tran"}</definedName>
    <definedName name="asdasdad" localSheetId="16" hidden="1">{"Riqfin97",#N/A,FALSE,"Tran";"Riqfinpro",#N/A,FALSE,"Tran"}</definedName>
    <definedName name="asdasdad" hidden="1">{"Riqfin97",#N/A,FALSE,"Tran";"Riqfinpro",#N/A,FALSE,"Tran"}</definedName>
    <definedName name="asdasdadad" localSheetId="23"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24" hidden="1">{"Riqfin97",#N/A,FALSE,"Tran";"Riqfinpro",#N/A,FALSE,"Tran"}</definedName>
    <definedName name="asdasdadad" localSheetId="25" hidden="1">{"Riqfin97",#N/A,FALSE,"Tran";"Riqfinpro",#N/A,FALSE,"Tran"}</definedName>
    <definedName name="asdasdadad" localSheetId="16" hidden="1">{"Riqfin97",#N/A,FALSE,"Tran";"Riqfinpro",#N/A,FALSE,"Tran"}</definedName>
    <definedName name="asdasdadad" hidden="1">{"Riqfin97",#N/A,FALSE,"Tran";"Riqfinpro",#N/A,FALSE,"Tran"}</definedName>
    <definedName name="asdf" localSheetId="18" hidden="1">{"'előző év december'!$A$2:$CP$214"}</definedName>
    <definedName name="asdf" localSheetId="19"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 hidden="1">{"'előző év december'!$A$2:$CP$214"}</definedName>
    <definedName name="asdf" localSheetId="23" hidden="1">{"'előző év december'!$A$2:$CP$214"}</definedName>
    <definedName name="asdf" localSheetId="6" hidden="1">{"'előző év december'!$A$2:$CP$214"}</definedName>
    <definedName name="asdf" localSheetId="14" hidden="1">{"'előző év december'!$A$2:$CP$214"}</definedName>
    <definedName name="asdf" localSheetId="15" hidden="1">{"'előző év december'!$A$2:$CP$214"}</definedName>
    <definedName name="asdf" localSheetId="17" hidden="1">{"'előző év december'!$A$2:$CP$214"}</definedName>
    <definedName name="asdf" localSheetId="24" hidden="1">{"'előző év december'!$A$2:$CP$214"}</definedName>
    <definedName name="asdf" localSheetId="25" hidden="1">{"'előző év december'!$A$2:$CP$214"}</definedName>
    <definedName name="asdf" localSheetId="16" hidden="1">{"'előző év december'!$A$2:$CP$214"}</definedName>
    <definedName name="asdf" localSheetId="5" hidden="1">{"'előző év december'!$A$2:$CP$214"}</definedName>
    <definedName name="asdf" hidden="1">{"'előző év december'!$A$2:$CP$214"}</definedName>
    <definedName name="asdfasd" localSheetId="18" hidden="1">{"'előző év december'!$A$2:$CP$214"}</definedName>
    <definedName name="asdfasd" localSheetId="19"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 hidden="1">{"'előző év december'!$A$2:$CP$214"}</definedName>
    <definedName name="asdfasd" localSheetId="23" hidden="1">{"'előző év december'!$A$2:$CP$214"}</definedName>
    <definedName name="asdfasd" localSheetId="6" hidden="1">{"'előző év december'!$A$2:$CP$214"}</definedName>
    <definedName name="asdfasd" localSheetId="14" hidden="1">{"'előző év december'!$A$2:$CP$214"}</definedName>
    <definedName name="asdfasd" localSheetId="15" hidden="1">{"'előző év december'!$A$2:$CP$214"}</definedName>
    <definedName name="asdfasd" localSheetId="17" hidden="1">{"'előző év december'!$A$2:$CP$214"}</definedName>
    <definedName name="asdfasd" localSheetId="24" hidden="1">{"'előző év december'!$A$2:$CP$214"}</definedName>
    <definedName name="asdfasd" localSheetId="25" hidden="1">{"'előző év december'!$A$2:$CP$214"}</definedName>
    <definedName name="asdfasd" localSheetId="16" hidden="1">{"'előző év december'!$A$2:$CP$214"}</definedName>
    <definedName name="asdfasd" localSheetId="5" hidden="1">{"'előző év december'!$A$2:$CP$214"}</definedName>
    <definedName name="asdfasd" hidden="1">{"'előző év december'!$A$2:$CP$214"}</definedName>
    <definedName name="asdfhjk" localSheetId="22">[50]!Clear</definedName>
    <definedName name="asdfhjk" localSheetId="23">[50]!Clear</definedName>
    <definedName name="asdfhjk" localSheetId="14">[50]!Clear</definedName>
    <definedName name="asdfhjk" localSheetId="15">[50]!Clear</definedName>
    <definedName name="asdfhjk" localSheetId="24">[50]!Clear</definedName>
    <definedName name="asdfhjk" localSheetId="25">[50]!Clear</definedName>
    <definedName name="asdfhjk" localSheetId="16">[50]!Clear</definedName>
    <definedName name="asdfhjk">[50]!Clear</definedName>
    <definedName name="asdfsd" hidden="1">#REF!</definedName>
    <definedName name="asdrae" hidden="1">#REF!</definedName>
    <definedName name="ase" localSheetId="23" hidden="1">{"Minpmon",#N/A,FALSE,"Monthinput"}</definedName>
    <definedName name="ase" localSheetId="14" hidden="1">{"Minpmon",#N/A,FALSE,"Monthinput"}</definedName>
    <definedName name="ase" localSheetId="15" hidden="1">{"Minpmon",#N/A,FALSE,"Monthinput"}</definedName>
    <definedName name="ase" localSheetId="24" hidden="1">{"Minpmon",#N/A,FALSE,"Monthinput"}</definedName>
    <definedName name="ase" localSheetId="25" hidden="1">{"Minpmon",#N/A,FALSE,"Monthinput"}</definedName>
    <definedName name="ase" localSheetId="16" hidden="1">{"Minpmon",#N/A,FALSE,"Monthinput"}</definedName>
    <definedName name="ase" hidden="1">{"Minpmon",#N/A,FALSE,"Monthinput"}</definedName>
    <definedName name="asonononofnosdn">#REF!</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24" hidden="1">{#N/A,#N/A,FALSE,"B061196P";#N/A,#N/A,FALSE,"B061196";#N/A,#N/A,FALSE,"Relatório1";#N/A,#N/A,FALSE,"Relatório2";#N/A,#N/A,FALSE,"Relatório3";#N/A,#N/A,FALSE,"Relatório4 ";#N/A,#N/A,FALSE,"Relatório5";#N/A,#N/A,FALSE,"Relatório6";#N/A,#N/A,FALSE,"Relatório7";#N/A,#N/A,FALSE,"Relatório8"}</definedName>
    <definedName name="asq" localSheetId="2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_xlnm.Auto_Open">#REF!</definedName>
    <definedName name="Autóértékesítések_3_negyedéves_mozgóátlag">OFFSET('[47]16'!$C$44,0,0,COUNT('[47]16'!$C:$C),1)</definedName>
    <definedName name="Autóértékesítések_Dátum_tengely">OFFSET('[47]16'!$A$44,0,0,COUNT('[47]16'!$A:$A),1)</definedName>
    <definedName name="Autóértékesítések_negyedéves">OFFSET('[47]16'!$B$44,0,0,COUNT('[47]16'!$B:$B),1)</definedName>
    <definedName name="AVON">#REF!</definedName>
    <definedName name="awd" localSheetId="18" hidden="1">{"'előző év december'!$A$2:$CP$214"}</definedName>
    <definedName name="awd" localSheetId="19" hidden="1">{"'előző év december'!$A$2:$CP$214"}</definedName>
    <definedName name="awd" localSheetId="20" hidden="1">{"'előző év december'!$A$2:$CP$214"}</definedName>
    <definedName name="awd" localSheetId="21" hidden="1">{"'előző év december'!$A$2:$CP$214"}</definedName>
    <definedName name="awd" localSheetId="22" hidden="1">{"'előző év december'!$A$2:$CP$214"}</definedName>
    <definedName name="awd" localSheetId="2" hidden="1">{"'előző év december'!$A$2:$CP$214"}</definedName>
    <definedName name="awd" localSheetId="23" hidden="1">{"'előző év december'!$A$2:$CP$214"}</definedName>
    <definedName name="awd" localSheetId="6" hidden="1">{"'előző év december'!$A$2:$CP$214"}</definedName>
    <definedName name="awd" localSheetId="14" hidden="1">{"'előző év december'!$A$2:$CP$214"}</definedName>
    <definedName name="awd" localSheetId="15" hidden="1">{"'előző év december'!$A$2:$CP$214"}</definedName>
    <definedName name="awd" localSheetId="24" hidden="1">{"'előző év december'!$A$2:$CP$214"}</definedName>
    <definedName name="awd" localSheetId="25" hidden="1">{"'előző év december'!$A$2:$CP$214"}</definedName>
    <definedName name="awd" localSheetId="16" hidden="1">{"'előző év december'!$A$2:$CP$214"}</definedName>
    <definedName name="awd" localSheetId="5" hidden="1">{"'előző év december'!$A$2:$CP$214"}</definedName>
    <definedName name="awd" hidden="1">{"'előző év december'!$A$2:$CP$214"}</definedName>
    <definedName name="b" localSheetId="18" hidden="1">'[51]DATA WORK AREA'!$A$27:$A$33</definedName>
    <definedName name="b" localSheetId="23" hidden="1">#REF!</definedName>
    <definedName name="b" localSheetId="14" hidden="1">#REF!</definedName>
    <definedName name="b" localSheetId="15" hidden="1">#REF!</definedName>
    <definedName name="b" localSheetId="24" hidden="1">#REF!</definedName>
    <definedName name="b" localSheetId="25" hidden="1">#REF!</definedName>
    <definedName name="b" localSheetId="16" hidden="1">#REF!</definedName>
    <definedName name="b" hidden="1">'[52]DATA WORK AREA'!$A$27:$A$33</definedName>
    <definedName name="BAM">#REF!</definedName>
    <definedName name="bankibetet">OFFSET(#REF!,0,0,1,COUNT(#REF!))</definedName>
    <definedName name="bankikotveny">OFFSET(#REF!,0,0,1,COUNT(#REF!))</definedName>
    <definedName name="BASE">#REF!</definedName>
    <definedName name="Baserate_1">OFFSET([53]Adat!$G$2,0,0,#REF!,1)</definedName>
    <definedName name="Baserate_2">OFFSET([53]Adat!$H$2,0,0,#REF!,1)</definedName>
    <definedName name="Baserate_3">OFFSET([53]Adat!$I$2,0,0,#REF!,1)</definedName>
    <definedName name="Baserate_4">OFFSET([53]Adat!$J$2,0,0,#REF!,1)</definedName>
    <definedName name="bb" localSheetId="23" hidden="1">{"Riqfin97",#N/A,FALSE,"Tran";"Riqfinpro",#N/A,FALSE,"Tran"}</definedName>
    <definedName name="bb" localSheetId="14" hidden="1">{"Riqfin97",#N/A,FALSE,"Tran";"Riqfinpro",#N/A,FALSE,"Tran"}</definedName>
    <definedName name="bb" localSheetId="15" hidden="1">{"Riqfin97",#N/A,FALSE,"Tran";"Riqfinpro",#N/A,FALSE,"Tran"}</definedName>
    <definedName name="bb" localSheetId="24" hidden="1">{"Riqfin97",#N/A,FALSE,"Tran";"Riqfinpro",#N/A,FALSE,"Tran"}</definedName>
    <definedName name="bb" localSheetId="25" hidden="1">{"Riqfin97",#N/A,FALSE,"Tran";"Riqfinpro",#N/A,FALSE,"Tran"}</definedName>
    <definedName name="bb" localSheetId="16" hidden="1">{"Riqfin97",#N/A,FALSE,"Tran";"Riqfinpro",#N/A,FALSE,"Tran"}</definedName>
    <definedName name="bb" hidden="1">{"Riqfin97",#N/A,FALSE,"Tran";"Riqfinpro",#N/A,FALSE,"Tran"}</definedName>
    <definedName name="bbbb" localSheetId="23" hidden="1">{"Minpmon",#N/A,FALSE,"Monthinput"}</definedName>
    <definedName name="bbbb" localSheetId="14" hidden="1">{"Minpmon",#N/A,FALSE,"Monthinput"}</definedName>
    <definedName name="bbbb" localSheetId="15" hidden="1">{"Minpmon",#N/A,FALSE,"Monthinput"}</definedName>
    <definedName name="bbbb" localSheetId="24" hidden="1">{"Minpmon",#N/A,FALSE,"Monthinput"}</definedName>
    <definedName name="bbbb" localSheetId="25" hidden="1">{"Minpmon",#N/A,FALSE,"Monthinput"}</definedName>
    <definedName name="bbbb" localSheetId="16" hidden="1">{"Minpmon",#N/A,FALSE,"Monthinput"}</definedName>
    <definedName name="bbbb" hidden="1">{"Minpmon",#N/A,FALSE,"Monthinput"}</definedName>
    <definedName name="bbbbb" localSheetId="23"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24" hidden="1">{"Riqfin97",#N/A,FALSE,"Tran";"Riqfinpro",#N/A,FALSE,"Tran"}</definedName>
    <definedName name="bbbbb" localSheetId="25" hidden="1">{"Riqfin97",#N/A,FALSE,"Tran";"Riqfinpro",#N/A,FALSE,"Tran"}</definedName>
    <definedName name="bbbbb" localSheetId="16" hidden="1">{"Riqfin97",#N/A,FALSE,"Tran";"Riqfinpro",#N/A,FALSE,"Tran"}</definedName>
    <definedName name="bbbbb" hidden="1">{"Riqfin97",#N/A,FALSE,"Tran";"Riqfinpro",#N/A,FALSE,"Tran"}</definedName>
    <definedName name="BEDS">#REF!</definedName>
    <definedName name="befjegy">OFFSET(#REF!,0,0,1,COUNT(#REF!))</definedName>
    <definedName name="Bér_Feldolgozóipar_és_Piaci_Szolgáltatások_Dátum_Tengely">OFFSET('[47]20'!$A$4,0,0,COUNT('[47]20'!$A$4:$A$1000),1)</definedName>
    <definedName name="Bér_Feldolgozóipar_és_Piaci_Szolgáltatások_Feldolgozóipar">OFFSET('[47]20'!$B$4,0,0,COUNT('[47]20'!$B$4:$B$1000),1)</definedName>
    <definedName name="Bér_Feldolgozóipar_és_Piaci_Szolgáltatások_Szolgáltatások">OFFSET('[47]20'!$C$4,0,0,COUNT('[47]20'!$B$4:$C$1000),1)</definedName>
    <definedName name="Bér_Versenyszféra_Bruttó_átlagkereset">OFFSET('[47]18'!$B$4,0,0,COUNT('[47]18'!$B$4:$B$1000),1)</definedName>
    <definedName name="Bér_Versenyszféra_Bruttó_átlagkereset_prémium_nélkül">OFFSET('[47]18'!$C$4,0,0,COUNT('[47]18'!$C$4:$C$1000),1)</definedName>
    <definedName name="Bér_Versenyszféra_Dátum_Tengely">OFFSET('[47]18'!$A$4,0,0,COUNT('[47]18'!$A$4:$A$1000),1)</definedName>
    <definedName name="BERKS">#REF!</definedName>
    <definedName name="bérrh" localSheetId="22">[54]!Modul1.dialshow</definedName>
    <definedName name="bérrh" localSheetId="23">[54]!Modul1.dialshow</definedName>
    <definedName name="bérrh" localSheetId="14">[54]!Modul1.dialshow</definedName>
    <definedName name="bérrh" localSheetId="15">[54]!Modul1.dialshow</definedName>
    <definedName name="bérrh" localSheetId="24">[54]!Modul1.dialshow</definedName>
    <definedName name="bérrh" localSheetId="25">[54]!Modul1.dialshow</definedName>
    <definedName name="bérrh" localSheetId="16">[54]!Modul1.dialshow</definedName>
    <definedName name="bérrh">[54]!Modul1.dialshow</definedName>
    <definedName name="bfftsy" hidden="1">#REF!</definedName>
    <definedName name="bfsdhtr" hidden="1">#REF!</definedName>
    <definedName name="bg" localSheetId="23" hidden="1">{"Tab1",#N/A,FALSE,"P";"Tab2",#N/A,FALSE,"P"}</definedName>
    <definedName name="bg" localSheetId="14" hidden="1">{"Tab1",#N/A,FALSE,"P";"Tab2",#N/A,FALSE,"P"}</definedName>
    <definedName name="bg" localSheetId="15" hidden="1">{"Tab1",#N/A,FALSE,"P";"Tab2",#N/A,FALSE,"P"}</definedName>
    <definedName name="bg" localSheetId="24" hidden="1">{"Tab1",#N/A,FALSE,"P";"Tab2",#N/A,FALSE,"P"}</definedName>
    <definedName name="bg" localSheetId="25" hidden="1">{"Tab1",#N/A,FALSE,"P";"Tab2",#N/A,FALSE,"P"}</definedName>
    <definedName name="bg" localSheetId="16" hidden="1">{"Tab1",#N/A,FALSE,"P";"Tab2",#N/A,FALSE,"P"}</definedName>
    <definedName name="bg" hidden="1">{"Tab1",#N/A,FALSE,"P";"Tab2",#N/A,FALSE,"P"}</definedName>
    <definedName name="blabla"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localSheetId="23" hidden="1">#REF!</definedName>
    <definedName name="BLPH166" localSheetId="14" hidden="1">#REF!</definedName>
    <definedName name="BLPH166" localSheetId="15" hidden="1">#REF!</definedName>
    <definedName name="BLPH166" localSheetId="24" hidden="1">#REF!</definedName>
    <definedName name="BLPH166" localSheetId="25" hidden="1">#REF!</definedName>
    <definedName name="BLPH166" localSheetId="16" hidden="1">#REF!</definedName>
    <definedName name="BLPH166" hidden="1">[55]StockMarketIndices!$J$7</definedName>
    <definedName name="BLPH167" localSheetId="23" hidden="1">#REF!</definedName>
    <definedName name="BLPH167" localSheetId="14" hidden="1">#REF!</definedName>
    <definedName name="BLPH167" localSheetId="15" hidden="1">#REF!</definedName>
    <definedName name="BLPH167" localSheetId="24" hidden="1">#REF!</definedName>
    <definedName name="BLPH167" localSheetId="25" hidden="1">#REF!</definedName>
    <definedName name="BLPH167" localSheetId="16" hidden="1">#REF!</definedName>
    <definedName name="BLPH167" hidden="1">[55]StockMarketIndices!$I$7</definedName>
    <definedName name="BLPH168" localSheetId="23" hidden="1">#REF!</definedName>
    <definedName name="BLPH168" localSheetId="14" hidden="1">#REF!</definedName>
    <definedName name="BLPH168" localSheetId="15" hidden="1">#REF!</definedName>
    <definedName name="BLPH168" localSheetId="24" hidden="1">#REF!</definedName>
    <definedName name="BLPH168" localSheetId="25" hidden="1">#REF!</definedName>
    <definedName name="BLPH168" localSheetId="16" hidden="1">#REF!</definedName>
    <definedName name="BLPH168" hidden="1">[55]StockMarketIndices!$H$7</definedName>
    <definedName name="BLPH169" hidden="1">#REF!</definedName>
    <definedName name="BLPH17" hidden="1">#REF!</definedName>
    <definedName name="BLPH170" hidden="1">#REF!</definedName>
    <definedName name="BLPH171" localSheetId="23" hidden="1">#REF!</definedName>
    <definedName name="BLPH171" localSheetId="14" hidden="1">#REF!</definedName>
    <definedName name="BLPH171" localSheetId="15" hidden="1">#REF!</definedName>
    <definedName name="BLPH171" localSheetId="24" hidden="1">#REF!</definedName>
    <definedName name="BLPH171" localSheetId="25" hidden="1">#REF!</definedName>
    <definedName name="BLPH171" localSheetId="16" hidden="1">#REF!</definedName>
    <definedName name="BLPH171" hidden="1">[55]StockMarketIndices!$G$7</definedName>
    <definedName name="BLPH172" localSheetId="23" hidden="1">#REF!</definedName>
    <definedName name="BLPH172" localSheetId="14" hidden="1">#REF!</definedName>
    <definedName name="BLPH172" localSheetId="15" hidden="1">#REF!</definedName>
    <definedName name="BLPH172" localSheetId="24" hidden="1">#REF!</definedName>
    <definedName name="BLPH172" localSheetId="25" hidden="1">#REF!</definedName>
    <definedName name="BLPH172" localSheetId="16" hidden="1">#REF!</definedName>
    <definedName name="BLPH172" hidden="1">[55]StockMarketIndices!$F$7</definedName>
    <definedName name="BLPH173" hidden="1">#REF!</definedName>
    <definedName name="BLPH174" localSheetId="23" hidden="1">#REF!</definedName>
    <definedName name="BLPH174" localSheetId="14" hidden="1">#REF!</definedName>
    <definedName name="BLPH174" localSheetId="15" hidden="1">#REF!</definedName>
    <definedName name="BLPH174" localSheetId="24" hidden="1">#REF!</definedName>
    <definedName name="BLPH174" localSheetId="25" hidden="1">#REF!</definedName>
    <definedName name="BLPH174" localSheetId="16" hidden="1">#REF!</definedName>
    <definedName name="BLPH174" hidden="1">[55]StockMarketIndices!$E$7</definedName>
    <definedName name="BLPH175" hidden="1">#REF!</definedName>
    <definedName name="BLPH176" localSheetId="23" hidden="1">#REF!</definedName>
    <definedName name="BLPH176" localSheetId="14" hidden="1">#REF!</definedName>
    <definedName name="BLPH176" localSheetId="15" hidden="1">#REF!</definedName>
    <definedName name="BLPH176" localSheetId="24" hidden="1">#REF!</definedName>
    <definedName name="BLPH176" localSheetId="25" hidden="1">#REF!</definedName>
    <definedName name="BLPH176" localSheetId="16" hidden="1">#REF!</definedName>
    <definedName name="BLPH176" hidden="1">[55]StockMarketIndices!$D$7</definedName>
    <definedName name="BLPH177" localSheetId="23" hidden="1">#REF!</definedName>
    <definedName name="BLPH177" localSheetId="14" hidden="1">#REF!</definedName>
    <definedName name="BLPH177" localSheetId="15" hidden="1">#REF!</definedName>
    <definedName name="BLPH177" localSheetId="24" hidden="1">#REF!</definedName>
    <definedName name="BLPH177" localSheetId="25" hidden="1">#REF!</definedName>
    <definedName name="BLPH177" localSheetId="16" hidden="1">#REF!</definedName>
    <definedName name="BLPH177" hidden="1">[55]StockMarketIndices!$B$7</definedName>
    <definedName name="BLPH18" hidden="1">#REF!</definedName>
    <definedName name="BLPH19" hidden="1">#REF!</definedName>
    <definedName name="BLPH2" hidden="1">#REF!</definedName>
    <definedName name="BLPH20" hidden="1">#REF!</definedName>
    <definedName name="BLPH2002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0000004" localSheetId="23" hidden="1">#REF!</definedName>
    <definedName name="BLPH40000004" localSheetId="14" hidden="1">#REF!</definedName>
    <definedName name="BLPH40000004" localSheetId="15" hidden="1">#REF!</definedName>
    <definedName name="BLPH40000004" localSheetId="24" hidden="1">#REF!</definedName>
    <definedName name="BLPH40000004" localSheetId="25" hidden="1">#REF!</definedName>
    <definedName name="BLPH40000004" localSheetId="16" hidden="1">#REF!</definedName>
    <definedName name="BLPH40000004" hidden="1">[56]SPOTS!$A$7</definedName>
    <definedName name="BLPH40000007" localSheetId="23" hidden="1">#REF!</definedName>
    <definedName name="BLPH40000007" localSheetId="14" hidden="1">#REF!</definedName>
    <definedName name="BLPH40000007" localSheetId="15" hidden="1">#REF!</definedName>
    <definedName name="BLPH40000007" localSheetId="24" hidden="1">#REF!</definedName>
    <definedName name="BLPH40000007" localSheetId="25" hidden="1">#REF!</definedName>
    <definedName name="BLPH40000007" localSheetId="16" hidden="1">#REF!</definedName>
    <definedName name="BLPH40000007" hidden="1">[56]SPOTS!$B$7</definedName>
    <definedName name="BLPH40000008" localSheetId="23" hidden="1">#REF!</definedName>
    <definedName name="BLPH40000008" localSheetId="14" hidden="1">#REF!</definedName>
    <definedName name="BLPH40000008" localSheetId="15" hidden="1">#REF!</definedName>
    <definedName name="BLPH40000008" localSheetId="24" hidden="1">#REF!</definedName>
    <definedName name="BLPH40000008" localSheetId="25" hidden="1">#REF!</definedName>
    <definedName name="BLPH40000008" localSheetId="16" hidden="1">#REF!</definedName>
    <definedName name="BLPH40000008" hidden="1">[56]SPOTS!$B$8</definedName>
    <definedName name="BLPH40000009" localSheetId="23" hidden="1">#REF!</definedName>
    <definedName name="BLPH40000009" localSheetId="14" hidden="1">#REF!</definedName>
    <definedName name="BLPH40000009" localSheetId="15" hidden="1">#REF!</definedName>
    <definedName name="BLPH40000009" localSheetId="24" hidden="1">#REF!</definedName>
    <definedName name="BLPH40000009" localSheetId="25" hidden="1">#REF!</definedName>
    <definedName name="BLPH40000009" localSheetId="16" hidden="1">#REF!</definedName>
    <definedName name="BLPH40000009" hidden="1">[56]SPOTS!$B$9</definedName>
    <definedName name="BLPH4000002" hidden="1">#REF!</definedName>
    <definedName name="BLPH40000026" localSheetId="23" hidden="1">#REF!</definedName>
    <definedName name="BLPH40000026" localSheetId="14" hidden="1">#REF!</definedName>
    <definedName name="BLPH40000026" localSheetId="15" hidden="1">#REF!</definedName>
    <definedName name="BLPH40000026" localSheetId="24" hidden="1">#REF!</definedName>
    <definedName name="BLPH40000026" localSheetId="25" hidden="1">#REF!</definedName>
    <definedName name="BLPH40000026" localSheetId="16" hidden="1">#REF!</definedName>
    <definedName name="BLPH40000026" hidden="1">[56]FUTURES!$I$18</definedName>
    <definedName name="BLPH40000027" localSheetId="23" hidden="1">#REF!</definedName>
    <definedName name="BLPH40000027" localSheetId="14" hidden="1">#REF!</definedName>
    <definedName name="BLPH40000027" localSheetId="15" hidden="1">#REF!</definedName>
    <definedName name="BLPH40000027" localSheetId="24" hidden="1">#REF!</definedName>
    <definedName name="BLPH40000027" localSheetId="25" hidden="1">#REF!</definedName>
    <definedName name="BLPH40000027" localSheetId="16" hidden="1">#REF!</definedName>
    <definedName name="BLPH40000027" hidden="1">[56]FUTURES!$I$21</definedName>
    <definedName name="BLPH40000028" localSheetId="23" hidden="1">#REF!</definedName>
    <definedName name="BLPH40000028" localSheetId="14" hidden="1">#REF!</definedName>
    <definedName name="BLPH40000028" localSheetId="15" hidden="1">#REF!</definedName>
    <definedName name="BLPH40000028" localSheetId="24" hidden="1">#REF!</definedName>
    <definedName name="BLPH40000028" localSheetId="25" hidden="1">#REF!</definedName>
    <definedName name="BLPH40000028" localSheetId="16" hidden="1">#REF!</definedName>
    <definedName name="BLPH40000028" hidden="1">[56]FUTURES!$I$22</definedName>
    <definedName name="BLPH4000003" hidden="1">#REF!</definedName>
    <definedName name="BLPH40000036" localSheetId="23" hidden="1">#REF!</definedName>
    <definedName name="BLPH40000036" localSheetId="14" hidden="1">#REF!</definedName>
    <definedName name="BLPH40000036" localSheetId="15" hidden="1">#REF!</definedName>
    <definedName name="BLPH40000036" localSheetId="24" hidden="1">#REF!</definedName>
    <definedName name="BLPH40000036" localSheetId="25" hidden="1">#REF!</definedName>
    <definedName name="BLPH40000036" localSheetId="16" hidden="1">#REF!</definedName>
    <definedName name="BLPH40000036" hidden="1">[56]FUTURES!$H$6</definedName>
    <definedName name="BLPH4000004" hidden="1">#REF!</definedName>
    <definedName name="BLPH4000005" hidden="1">#REF!</definedName>
    <definedName name="BLPH40000050" localSheetId="23" hidden="1">#REF!</definedName>
    <definedName name="BLPH40000050" localSheetId="14" hidden="1">#REF!</definedName>
    <definedName name="BLPH40000050" localSheetId="15" hidden="1">#REF!</definedName>
    <definedName name="BLPH40000050" localSheetId="24" hidden="1">#REF!</definedName>
    <definedName name="BLPH40000050" localSheetId="25" hidden="1">#REF!</definedName>
    <definedName name="BLPH40000050" localSheetId="16" hidden="1">#REF!</definedName>
    <definedName name="BLPH40000050" hidden="1">[56]FUTURES!$I$6</definedName>
    <definedName name="BLPH40000058" localSheetId="23" hidden="1">#REF!</definedName>
    <definedName name="BLPH40000058" localSheetId="14" hidden="1">#REF!</definedName>
    <definedName name="BLPH40000058" localSheetId="15" hidden="1">#REF!</definedName>
    <definedName name="BLPH40000058" localSheetId="24" hidden="1">#REF!</definedName>
    <definedName name="BLPH40000058" localSheetId="25" hidden="1">#REF!</definedName>
    <definedName name="BLPH40000058" localSheetId="16" hidden="1">#REF!</definedName>
    <definedName name="BLPH40000058" hidden="1">[56]FUTURES!$H$23</definedName>
    <definedName name="BLPH40000059" localSheetId="23" hidden="1">#REF!</definedName>
    <definedName name="BLPH40000059" localSheetId="14" hidden="1">#REF!</definedName>
    <definedName name="BLPH40000059" localSheetId="15" hidden="1">#REF!</definedName>
    <definedName name="BLPH40000059" localSheetId="24" hidden="1">#REF!</definedName>
    <definedName name="BLPH40000059" localSheetId="25" hidden="1">#REF!</definedName>
    <definedName name="BLPH40000059" localSheetId="16" hidden="1">#REF!</definedName>
    <definedName name="BLPH40000059" hidden="1">[56]SPOTS!$D$7</definedName>
    <definedName name="BLPH4000006" hidden="1">#REF!</definedName>
    <definedName name="BLPH40000060" localSheetId="23" hidden="1">#REF!</definedName>
    <definedName name="BLPH40000060" localSheetId="14" hidden="1">#REF!</definedName>
    <definedName name="BLPH40000060" localSheetId="15" hidden="1">#REF!</definedName>
    <definedName name="BLPH40000060" localSheetId="24" hidden="1">#REF!</definedName>
    <definedName name="BLPH40000060" localSheetId="25" hidden="1">#REF!</definedName>
    <definedName name="BLPH40000060" localSheetId="16" hidden="1">#REF!</definedName>
    <definedName name="BLPH40000060" hidden="1">[56]SPOTS!$F$7</definedName>
    <definedName name="BLPH40000061" localSheetId="23" hidden="1">#REF!</definedName>
    <definedName name="BLPH40000061" localSheetId="14" hidden="1">#REF!</definedName>
    <definedName name="BLPH40000061" localSheetId="15" hidden="1">#REF!</definedName>
    <definedName name="BLPH40000061" localSheetId="24" hidden="1">#REF!</definedName>
    <definedName name="BLPH40000061" localSheetId="25" hidden="1">#REF!</definedName>
    <definedName name="BLPH40000061" localSheetId="16" hidden="1">#REF!</definedName>
    <definedName name="BLPH40000061" hidden="1">[56]SPOTS!$H$7</definedName>
    <definedName name="BLPH40000062" localSheetId="23" hidden="1">#REF!</definedName>
    <definedName name="BLPH40000062" localSheetId="14" hidden="1">#REF!</definedName>
    <definedName name="BLPH40000062" localSheetId="15" hidden="1">#REF!</definedName>
    <definedName name="BLPH40000062" localSheetId="24" hidden="1">#REF!</definedName>
    <definedName name="BLPH40000062" localSheetId="25" hidden="1">#REF!</definedName>
    <definedName name="BLPH40000062" localSheetId="16" hidden="1">#REF!</definedName>
    <definedName name="BLPH40000062" hidden="1">[56]FUTURES!$H$17</definedName>
    <definedName name="BLPH40000063" localSheetId="23" hidden="1">#REF!</definedName>
    <definedName name="BLPH40000063" localSheetId="14" hidden="1">#REF!</definedName>
    <definedName name="BLPH40000063" localSheetId="15" hidden="1">#REF!</definedName>
    <definedName name="BLPH40000063" localSheetId="24" hidden="1">#REF!</definedName>
    <definedName name="BLPH40000063" localSheetId="25" hidden="1">#REF!</definedName>
    <definedName name="BLPH40000063" localSheetId="16" hidden="1">#REF!</definedName>
    <definedName name="BLPH40000063" hidden="1">[56]FUTURES!$H$16</definedName>
    <definedName name="BLPH40000064" localSheetId="23" hidden="1">#REF!</definedName>
    <definedName name="BLPH40000064" localSheetId="14" hidden="1">#REF!</definedName>
    <definedName name="BLPH40000064" localSheetId="15" hidden="1">#REF!</definedName>
    <definedName name="BLPH40000064" localSheetId="24" hidden="1">#REF!</definedName>
    <definedName name="BLPH40000064" localSheetId="25" hidden="1">#REF!</definedName>
    <definedName name="BLPH40000064" localSheetId="16" hidden="1">#REF!</definedName>
    <definedName name="BLPH40000064" hidden="1">[56]FUTURES!$H$15</definedName>
    <definedName name="BLPH40000065" localSheetId="23" hidden="1">#REF!</definedName>
    <definedName name="BLPH40000065" localSheetId="14" hidden="1">#REF!</definedName>
    <definedName name="BLPH40000065" localSheetId="15" hidden="1">#REF!</definedName>
    <definedName name="BLPH40000065" localSheetId="24" hidden="1">#REF!</definedName>
    <definedName name="BLPH40000065" localSheetId="25" hidden="1">#REF!</definedName>
    <definedName name="BLPH40000065" localSheetId="16" hidden="1">#REF!</definedName>
    <definedName name="BLPH40000065" hidden="1">[56]FUTURES!$H$14</definedName>
    <definedName name="BLPH40000066" localSheetId="23" hidden="1">#REF!</definedName>
    <definedName name="BLPH40000066" localSheetId="14" hidden="1">#REF!</definedName>
    <definedName name="BLPH40000066" localSheetId="15" hidden="1">#REF!</definedName>
    <definedName name="BLPH40000066" localSheetId="24" hidden="1">#REF!</definedName>
    <definedName name="BLPH40000066" localSheetId="25" hidden="1">#REF!</definedName>
    <definedName name="BLPH40000066" localSheetId="16" hidden="1">#REF!</definedName>
    <definedName name="BLPH40000066" hidden="1">[56]FUTURES!$H$13</definedName>
    <definedName name="BLPH40000067" localSheetId="23" hidden="1">#REF!</definedName>
    <definedName name="BLPH40000067" localSheetId="14" hidden="1">#REF!</definedName>
    <definedName name="BLPH40000067" localSheetId="15" hidden="1">#REF!</definedName>
    <definedName name="BLPH40000067" localSheetId="24" hidden="1">#REF!</definedName>
    <definedName name="BLPH40000067" localSheetId="25" hidden="1">#REF!</definedName>
    <definedName name="BLPH40000067" localSheetId="16" hidden="1">#REF!</definedName>
    <definedName name="BLPH40000067" hidden="1">[56]FUTURES!$H$12</definedName>
    <definedName name="BLPH40000068" localSheetId="23" hidden="1">#REF!</definedName>
    <definedName name="BLPH40000068" localSheetId="14" hidden="1">#REF!</definedName>
    <definedName name="BLPH40000068" localSheetId="15" hidden="1">#REF!</definedName>
    <definedName name="BLPH40000068" localSheetId="24" hidden="1">#REF!</definedName>
    <definedName name="BLPH40000068" localSheetId="25" hidden="1">#REF!</definedName>
    <definedName name="BLPH40000068" localSheetId="16" hidden="1">#REF!</definedName>
    <definedName name="BLPH40000068" hidden="1">[56]FUTURES!$H$11</definedName>
    <definedName name="BLPH40000069" localSheetId="23" hidden="1">#REF!</definedName>
    <definedName name="BLPH40000069" localSheetId="14" hidden="1">#REF!</definedName>
    <definedName name="BLPH40000069" localSheetId="15" hidden="1">#REF!</definedName>
    <definedName name="BLPH40000069" localSheetId="24" hidden="1">#REF!</definedName>
    <definedName name="BLPH40000069" localSheetId="25" hidden="1">#REF!</definedName>
    <definedName name="BLPH40000069" localSheetId="16" hidden="1">#REF!</definedName>
    <definedName name="BLPH40000069" hidden="1">[56]FUTURES!$H$10</definedName>
    <definedName name="BLPH4000007" hidden="1">#REF!</definedName>
    <definedName name="BLPH40000070" localSheetId="23" hidden="1">#REF!</definedName>
    <definedName name="BLPH40000070" localSheetId="14" hidden="1">#REF!</definedName>
    <definedName name="BLPH40000070" localSheetId="15" hidden="1">#REF!</definedName>
    <definedName name="BLPH40000070" localSheetId="24" hidden="1">#REF!</definedName>
    <definedName name="BLPH40000070" localSheetId="25" hidden="1">#REF!</definedName>
    <definedName name="BLPH40000070" localSheetId="16" hidden="1">#REF!</definedName>
    <definedName name="BLPH40000070" hidden="1">[56]FUTURES!$H$9</definedName>
    <definedName name="BLPH40000071" localSheetId="23" hidden="1">#REF!</definedName>
    <definedName name="BLPH40000071" localSheetId="14" hidden="1">#REF!</definedName>
    <definedName name="BLPH40000071" localSheetId="15" hidden="1">#REF!</definedName>
    <definedName name="BLPH40000071" localSheetId="24" hidden="1">#REF!</definedName>
    <definedName name="BLPH40000071" localSheetId="25" hidden="1">#REF!</definedName>
    <definedName name="BLPH40000071" localSheetId="16" hidden="1">#REF!</definedName>
    <definedName name="BLPH40000071" hidden="1">[56]FUTURES!$H$7</definedName>
    <definedName name="BLPH40000073" localSheetId="23" hidden="1">#REF!</definedName>
    <definedName name="BLPH40000073" localSheetId="14" hidden="1">#REF!</definedName>
    <definedName name="BLPH40000073" localSheetId="15" hidden="1">#REF!</definedName>
    <definedName name="BLPH40000073" localSheetId="24" hidden="1">#REF!</definedName>
    <definedName name="BLPH40000073" localSheetId="25" hidden="1">#REF!</definedName>
    <definedName name="BLPH40000073" localSheetId="16" hidden="1">#REF!</definedName>
    <definedName name="BLPH40000073" hidden="1">[56]FUTURES!$I$9</definedName>
    <definedName name="BLPH40000074" localSheetId="23" hidden="1">#REF!</definedName>
    <definedName name="BLPH40000074" localSheetId="14" hidden="1">#REF!</definedName>
    <definedName name="BLPH40000074" localSheetId="15" hidden="1">#REF!</definedName>
    <definedName name="BLPH40000074" localSheetId="24" hidden="1">#REF!</definedName>
    <definedName name="BLPH40000074" localSheetId="25" hidden="1">#REF!</definedName>
    <definedName name="BLPH40000074" localSheetId="16" hidden="1">#REF!</definedName>
    <definedName name="BLPH40000074" hidden="1">[56]FUTURES!$I$12</definedName>
    <definedName name="BLPH40000075" localSheetId="23" hidden="1">#REF!</definedName>
    <definedName name="BLPH40000075" localSheetId="14" hidden="1">#REF!</definedName>
    <definedName name="BLPH40000075" localSheetId="15" hidden="1">#REF!</definedName>
    <definedName name="BLPH40000075" localSheetId="24" hidden="1">#REF!</definedName>
    <definedName name="BLPH40000075" localSheetId="25" hidden="1">#REF!</definedName>
    <definedName name="BLPH40000075" localSheetId="16" hidden="1">#REF!</definedName>
    <definedName name="BLPH40000075" hidden="1">[56]FUTURES!$H$24</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56" hidden="1">#REF!</definedName>
    <definedName name="BLPH57" hidden="1">#REF!</definedName>
    <definedName name="BLPH58" hidden="1">#REF!</definedName>
    <definedName name="BLPH6" localSheetId="18" hidden="1">[57]yieldspreads!$S$3</definedName>
    <definedName name="BLPH6" hidden="1">#REF!</definedName>
    <definedName name="BLPH7" localSheetId="18" hidden="1">[57]yieldspreads!$V$3</definedName>
    <definedName name="BLPH7" hidden="1">#REF!</definedName>
    <definedName name="BLPH78" hidden="1">#REF!</definedName>
    <definedName name="BLPH8" localSheetId="18" hidden="1">[57]yieldspreads!$Y$3</definedName>
    <definedName name="BLPH8" hidden="1">#REF!</definedName>
    <definedName name="BLPH86" hidden="1">#REF!</definedName>
    <definedName name="BLPH87" hidden="1">#REF!</definedName>
    <definedName name="BLPH88" localSheetId="23" hidden="1">#REF!</definedName>
    <definedName name="BLPH88" localSheetId="14" hidden="1">#REF!</definedName>
    <definedName name="BLPH88" localSheetId="15" hidden="1">#REF!</definedName>
    <definedName name="BLPH88" localSheetId="24" hidden="1">#REF!</definedName>
    <definedName name="BLPH88" localSheetId="25" hidden="1">#REF!</definedName>
    <definedName name="BLPH88" localSheetId="16" hidden="1">#REF!</definedName>
    <definedName name="BLPH88" hidden="1">[55]SpotExchangeRates!$D$10</definedName>
    <definedName name="BLPH89" hidden="1">#REF!</definedName>
    <definedName name="BLPH9" hidden="1">#REF!</definedName>
    <definedName name="BLPH90" localSheetId="23" hidden="1">#REF!</definedName>
    <definedName name="BLPH90" localSheetId="14" hidden="1">#REF!</definedName>
    <definedName name="BLPH90" localSheetId="15" hidden="1">#REF!</definedName>
    <definedName name="BLPH90" localSheetId="24" hidden="1">#REF!</definedName>
    <definedName name="BLPH90" localSheetId="25" hidden="1">#REF!</definedName>
    <definedName name="BLPH90" localSheetId="16" hidden="1">#REF!</definedName>
    <definedName name="BLPH90" hidden="1">[55]SpotExchangeRates!$E$10</definedName>
    <definedName name="BLPH91" localSheetId="23" hidden="1">#REF!</definedName>
    <definedName name="BLPH91" localSheetId="14" hidden="1">#REF!</definedName>
    <definedName name="BLPH91" localSheetId="15" hidden="1">#REF!</definedName>
    <definedName name="BLPH91" localSheetId="24" hidden="1">#REF!</definedName>
    <definedName name="BLPH91" localSheetId="25" hidden="1">#REF!</definedName>
    <definedName name="BLPH91" localSheetId="16" hidden="1">#REF!</definedName>
    <definedName name="BLPH91" hidden="1">[55]SpotExchangeRates!$F$10</definedName>
    <definedName name="BLPH92" hidden="1">#REF!</definedName>
    <definedName name="BLPH93" hidden="1">#REF!</definedName>
    <definedName name="BLPH94" localSheetId="23" hidden="1">#REF!</definedName>
    <definedName name="BLPH94" localSheetId="14" hidden="1">#REF!</definedName>
    <definedName name="BLPH94" localSheetId="15" hidden="1">#REF!</definedName>
    <definedName name="BLPH94" localSheetId="24" hidden="1">#REF!</definedName>
    <definedName name="BLPH94" localSheetId="25" hidden="1">#REF!</definedName>
    <definedName name="BLPH94" localSheetId="16" hidden="1">#REF!</definedName>
    <definedName name="BLPH94" hidden="1">[55]SpotExchangeRates!$G$10</definedName>
    <definedName name="BLPH95" localSheetId="23" hidden="1">#REF!</definedName>
    <definedName name="BLPH95" localSheetId="14" hidden="1">#REF!</definedName>
    <definedName name="BLPH95" localSheetId="15" hidden="1">#REF!</definedName>
    <definedName name="BLPH95" localSheetId="24" hidden="1">#REF!</definedName>
    <definedName name="BLPH95" localSheetId="25" hidden="1">#REF!</definedName>
    <definedName name="BLPH95" localSheetId="16" hidden="1">#REF!</definedName>
    <definedName name="BLPH95" hidden="1">[55]SpotExchangeRates!$H$10</definedName>
    <definedName name="BLPH96" localSheetId="23" hidden="1">#REF!</definedName>
    <definedName name="BLPH96" localSheetId="14" hidden="1">#REF!</definedName>
    <definedName name="BLPH96" localSheetId="15" hidden="1">#REF!</definedName>
    <definedName name="BLPH96" localSheetId="24" hidden="1">#REF!</definedName>
    <definedName name="BLPH96" localSheetId="25" hidden="1">#REF!</definedName>
    <definedName name="BLPH96" localSheetId="16" hidden="1">#REF!</definedName>
    <definedName name="BLPH96" hidden="1">[55]SpotExchangeRates!$I$10</definedName>
    <definedName name="BLPH97" hidden="1">#REF!</definedName>
    <definedName name="BLPH98" hidden="1">#REF!</definedName>
    <definedName name="BLPH99" hidden="1">#REF!</definedName>
    <definedName name="bn" localSheetId="18" hidden="1">{"'előző év december'!$A$2:$CP$214"}</definedName>
    <definedName name="bn" localSheetId="19"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 hidden="1">{"'előző év december'!$A$2:$CP$214"}</definedName>
    <definedName name="bn" localSheetId="23" hidden="1">{"'előző év december'!$A$2:$CP$214"}</definedName>
    <definedName name="bn" localSheetId="6" hidden="1">{"'előző év december'!$A$2:$CP$214"}</definedName>
    <definedName name="bn" localSheetId="14" hidden="1">{"'előző év december'!$A$2:$CP$214"}</definedName>
    <definedName name="bn" localSheetId="15" hidden="1">{"'előző év december'!$A$2:$CP$214"}</definedName>
    <definedName name="bn" localSheetId="17" hidden="1">{"'előző év december'!$A$2:$CP$214"}</definedName>
    <definedName name="bn" localSheetId="24" hidden="1">{"'előző év december'!$A$2:$CP$214"}</definedName>
    <definedName name="bn" localSheetId="25" hidden="1">{"'előző év december'!$A$2:$CP$214"}</definedName>
    <definedName name="bn" localSheetId="16" hidden="1">{"'előző év december'!$A$2:$CP$214"}</definedName>
    <definedName name="bn" localSheetId="5" hidden="1">{"'előző év december'!$A$2:$CP$214"}</definedName>
    <definedName name="bn" hidden="1">{"'előző év december'!$A$2:$CP$214"}</definedName>
    <definedName name="bnn" localSheetId="18" hidden="1">{"'előző év december'!$A$2:$CP$214"}</definedName>
    <definedName name="bnn" localSheetId="19"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 hidden="1">{"'előző év december'!$A$2:$CP$214"}</definedName>
    <definedName name="bnn" localSheetId="23" hidden="1">{"'előző év december'!$A$2:$CP$214"}</definedName>
    <definedName name="bnn" localSheetId="6" hidden="1">{"'előző év december'!$A$2:$CP$214"}</definedName>
    <definedName name="bnn" localSheetId="14" hidden="1">{"'előző év december'!$A$2:$CP$214"}</definedName>
    <definedName name="bnn" localSheetId="15" hidden="1">{"'előző év december'!$A$2:$CP$214"}</definedName>
    <definedName name="bnn" localSheetId="17" hidden="1">{"'előző év december'!$A$2:$CP$214"}</definedName>
    <definedName name="bnn" localSheetId="24" hidden="1">{"'előző év december'!$A$2:$CP$214"}</definedName>
    <definedName name="bnn" localSheetId="25" hidden="1">{"'előző év december'!$A$2:$CP$214"}</definedName>
    <definedName name="bnn" localSheetId="16" hidden="1">{"'előző év december'!$A$2:$CP$214"}</definedName>
    <definedName name="bnn" localSheetId="5" hidden="1">{"'előző év december'!$A$2:$CP$214"}</definedName>
    <definedName name="bnn" hidden="1">{"'előző év december'!$A$2:$CP$214"}</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oxchartabrakeretes">OFFSET(#REF!,1-#REF!,0,#REF!,1)</definedName>
    <definedName name="brf" localSheetId="23" hidden="1">{"Tab1",#N/A,FALSE,"P";"Tab2",#N/A,FALSE,"P"}</definedName>
    <definedName name="brf" localSheetId="14" hidden="1">{"Tab1",#N/A,FALSE,"P";"Tab2",#N/A,FALSE,"P"}</definedName>
    <definedName name="brf" localSheetId="15" hidden="1">{"Tab1",#N/A,FALSE,"P";"Tab2",#N/A,FALSE,"P"}</definedName>
    <definedName name="brf" localSheetId="24" hidden="1">{"Tab1",#N/A,FALSE,"P";"Tab2",#N/A,FALSE,"P"}</definedName>
    <definedName name="brf" localSheetId="25" hidden="1">{"Tab1",#N/A,FALSE,"P";"Tab2",#N/A,FALSE,"P"}</definedName>
    <definedName name="brf" localSheetId="16" hidden="1">{"Tab1",#N/A,FALSE,"P";"Tab2",#N/A,FALSE,"P"}</definedName>
    <definedName name="brf" hidden="1">{"Tab1",#N/A,FALSE,"P";"Tab2",#N/A,FALSE,"P"}</definedName>
    <definedName name="brr" localSheetId="18" hidden="1">{"'előző év december'!$A$2:$CP$214"}</definedName>
    <definedName name="brr" localSheetId="19"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 hidden="1">{"'előző év december'!$A$2:$CP$214"}</definedName>
    <definedName name="brr" localSheetId="23" hidden="1">{"'előző év december'!$A$2:$CP$214"}</definedName>
    <definedName name="brr" localSheetId="6" hidden="1">{"'előző év december'!$A$2:$CP$214"}</definedName>
    <definedName name="brr" localSheetId="14" hidden="1">{"'előző év december'!$A$2:$CP$214"}</definedName>
    <definedName name="brr" localSheetId="15" hidden="1">{"'előző év december'!$A$2:$CP$214"}</definedName>
    <definedName name="brr" localSheetId="17" hidden="1">{"'előző év december'!$A$2:$CP$214"}</definedName>
    <definedName name="brr" localSheetId="24" hidden="1">{"'előző év december'!$A$2:$CP$214"}</definedName>
    <definedName name="brr" localSheetId="25" hidden="1">{"'előző év december'!$A$2:$CP$214"}</definedName>
    <definedName name="brr" localSheetId="16" hidden="1">{"'előző év december'!$A$2:$CP$214"}</definedName>
    <definedName name="brr" localSheetId="5" hidden="1">{"'előző év december'!$A$2:$CP$214"}</definedName>
    <definedName name="brr" hidden="1">{"'előző év december'!$A$2:$CP$214"}</definedName>
    <definedName name="Bruttofelh_A">OFFSET('[58]4. angol'!#REF!,,0,'[58]4. angol'!$M$3)</definedName>
    <definedName name="Bruttofelh_M">OFFSET('[58]4. magyar'!#REF!,,0,'[58]4. magyar'!$M$3)</definedName>
    <definedName name="bspline">[59]!bspline</definedName>
    <definedName name="bspline2">#N/A</definedName>
    <definedName name="bspline3">#N/A</definedName>
    <definedName name="BUBOR">OFFSET('[49]M14. ábra_chart'!$H$9,1,0,COUNT('[49]M14. ábra_chart'!$D:$D),1)</definedName>
    <definedName name="BUCKS">#REF!</definedName>
    <definedName name="BundesländerAlt" localSheetId="2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24" hidden="1">{#N/A,#N/A,FALSE,"MZ GRV";#N/A,#N/A,FALSE,"MZ ArV";#N/A,#N/A,FALSE,"MZ AnV";#N/A,#N/A,FALSE,"MZ KnV"}</definedName>
    <definedName name="BundesländerAlt" localSheetId="25" hidden="1">{#N/A,#N/A,FALSE,"MZ GRV";#N/A,#N/A,FALSE,"MZ ArV";#N/A,#N/A,FALSE,"MZ AnV";#N/A,#N/A,FALSE,"MZ KnV"}</definedName>
    <definedName name="BundesländerAlt" localSheetId="16" hidden="1">{#N/A,#N/A,FALSE,"MZ GRV";#N/A,#N/A,FALSE,"MZ ArV";#N/A,#N/A,FALSE,"MZ AnV";#N/A,#N/A,FALSE,"MZ KnV"}</definedName>
    <definedName name="BundesländerAlt" hidden="1">{#N/A,#N/A,FALSE,"MZ GRV";#N/A,#N/A,FALSE,"MZ ArV";#N/A,#N/A,FALSE,"MZ AnV";#N/A,#N/A,FALSE,"MZ KnV"}</definedName>
    <definedName name="buttondate">OFFSET([53]Adat!$R$3,0,0,COUNTA([53]Adat!$R:$R)-2,1)</definedName>
    <definedName name="bv" localSheetId="23" hidden="1">{"Main Economic Indicators",#N/A,FALSE,"C"}</definedName>
    <definedName name="bv" localSheetId="14" hidden="1">{"Main Economic Indicators",#N/A,FALSE,"C"}</definedName>
    <definedName name="bv" localSheetId="15" hidden="1">{"Main Economic Indicators",#N/A,FALSE,"C"}</definedName>
    <definedName name="bv" localSheetId="24" hidden="1">{"Main Economic Indicators",#N/A,FALSE,"C"}</definedName>
    <definedName name="bv" localSheetId="25" hidden="1">{"Main Economic Indicators",#N/A,FALSE,"C"}</definedName>
    <definedName name="bv" localSheetId="16" hidden="1">{"Main Economic Indicators",#N/A,FALSE,"C"}</definedName>
    <definedName name="bv" hidden="1">{"Main Economic Indicators",#N/A,FALSE,"C"}</definedName>
    <definedName name="CAD">#REF!</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REF!</definedName>
    <definedName name="car_models">OFFSET([60]data!$A$2,0,0,COUNTA([60]data!$A:$A)-1,1)</definedName>
    <definedName name="car_models_H">OFFSET([61]data!$A$2,0,0,COUNTA([61]data!$A:$A)-1,1)</definedName>
    <definedName name="CategoryTitle">#REF!</definedName>
    <definedName name="CBWorkbookPriority" hidden="1">-944898989</definedName>
    <definedName name="cc" localSheetId="23" hidden="1">{"Riqfin97",#N/A,FALSE,"Tran";"Riqfinpro",#N/A,FALSE,"Tran"}</definedName>
    <definedName name="cc" localSheetId="14" hidden="1">{"Riqfin97",#N/A,FALSE,"Tran";"Riqfinpro",#N/A,FALSE,"Tran"}</definedName>
    <definedName name="cc" localSheetId="15" hidden="1">{"Riqfin97",#N/A,FALSE,"Tran";"Riqfinpro",#N/A,FALSE,"Tran"}</definedName>
    <definedName name="cc" localSheetId="24" hidden="1">{"Riqfin97",#N/A,FALSE,"Tran";"Riqfinpro",#N/A,FALSE,"Tran"}</definedName>
    <definedName name="cc" localSheetId="25" hidden="1">{"Riqfin97",#N/A,FALSE,"Tran";"Riqfinpro",#N/A,FALSE,"Tran"}</definedName>
    <definedName name="cc" localSheetId="16" hidden="1">{"Riqfin97",#N/A,FALSE,"Tran";"Riqfinpro",#N/A,FALSE,"Tran"}</definedName>
    <definedName name="cc" hidden="1">{"Riqfin97",#N/A,FALSE,"Tran";"Riqfinpro",#N/A,FALSE,"Tran"}</definedName>
    <definedName name="ccc" localSheetId="17" hidden="1">[13]Market!#REF!</definedName>
    <definedName name="ccc" hidden="1">#REF!</definedName>
    <definedName name="ccccc" localSheetId="23" hidden="1">{"Minpmon",#N/A,FALSE,"Monthinput"}</definedName>
    <definedName name="ccccc" localSheetId="14" hidden="1">{"Minpmon",#N/A,FALSE,"Monthinput"}</definedName>
    <definedName name="ccccc" localSheetId="15" hidden="1">{"Minpmon",#N/A,FALSE,"Monthinput"}</definedName>
    <definedName name="ccccc" localSheetId="24" hidden="1">{"Minpmon",#N/A,FALSE,"Monthinput"}</definedName>
    <definedName name="ccccc" localSheetId="25" hidden="1">{"Minpmon",#N/A,FALSE,"Monthinput"}</definedName>
    <definedName name="ccccc" localSheetId="16" hidden="1">{"Minpmon",#N/A,FALSE,"Monthinput"}</definedName>
    <definedName name="ccccc" hidden="1">{"Minpmon",#N/A,FALSE,"Monthinput"}</definedName>
    <definedName name="cccm" localSheetId="2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24" hidden="1">{"Riqfin97",#N/A,FALSE,"Tran";"Riqfinpro",#N/A,FALSE,"Tran"}</definedName>
    <definedName name="cccm" localSheetId="25" hidden="1">{"Riqfin97",#N/A,FALSE,"Tran";"Riqfinpro",#N/A,FALSE,"Tran"}</definedName>
    <definedName name="cccm" localSheetId="16" hidden="1">{"Riqfin97",#N/A,FALSE,"Tran";"Riqfinpro",#N/A,FALSE,"Tran"}</definedName>
    <definedName name="cccm" hidden="1">{"Riqfin97",#N/A,FALSE,"Tran";"Riqfinpro",#N/A,FALSE,"Tran"}</definedName>
    <definedName name="cde" localSheetId="23" hidden="1">{"Riqfin97",#N/A,FALSE,"Tran";"Riqfinpro",#N/A,FALSE,"Tran"}</definedName>
    <definedName name="cde" localSheetId="14" hidden="1">{"Riqfin97",#N/A,FALSE,"Tran";"Riqfinpro",#N/A,FALSE,"Tran"}</definedName>
    <definedName name="cde" localSheetId="15" hidden="1">{"Riqfin97",#N/A,FALSE,"Tran";"Riqfinpro",#N/A,FALSE,"Tran"}</definedName>
    <definedName name="cde" localSheetId="24" hidden="1">{"Riqfin97",#N/A,FALSE,"Tran";"Riqfinpro",#N/A,FALSE,"Tran"}</definedName>
    <definedName name="cde" localSheetId="25" hidden="1">{"Riqfin97",#N/A,FALSE,"Tran";"Riqfinpro",#N/A,FALSE,"Tran"}</definedName>
    <definedName name="cde" localSheetId="16" hidden="1">{"Riqfin97",#N/A,FALSE,"Tran";"Riqfinpro",#N/A,FALSE,"Tran"}</definedName>
    <definedName name="cde" hidden="1">{"Riqfin97",#N/A,FALSE,"Tran";"Riqfinpro",#N/A,FALSE,"Tran"}</definedName>
    <definedName name="cdert" localSheetId="23" hidden="1">{"Minpmon",#N/A,FALSE,"Monthinput"}</definedName>
    <definedName name="cdert" localSheetId="14" hidden="1">{"Minpmon",#N/A,FALSE,"Monthinput"}</definedName>
    <definedName name="cdert" localSheetId="15" hidden="1">{"Minpmon",#N/A,FALSE,"Monthinput"}</definedName>
    <definedName name="cdert" localSheetId="24" hidden="1">{"Minpmon",#N/A,FALSE,"Monthinput"}</definedName>
    <definedName name="cdert" localSheetId="25" hidden="1">{"Minpmon",#N/A,FALSE,"Monthinput"}</definedName>
    <definedName name="cdert" localSheetId="16" hidden="1">{"Minpmon",#N/A,FALSE,"Monthinput"}</definedName>
    <definedName name="cdert" hidden="1">{"Minpmon",#N/A,FALSE,"Monthinput"}</definedName>
    <definedName name="CDS">OFFSET('[49]M13. ábra_chart'!$F$9,1,0,COUNT('[49]M13. ábra_chart'!$D:$D),1)</definedName>
    <definedName name="CDS_Hungary" localSheetId="23">OFFSET([41]adat!$B$1,Abr_kezdet-1,0,COUNT([41]adat!$A:$A)-Abr_kezdet+2)</definedName>
    <definedName name="CDS_Hungary" localSheetId="14">OFFSET([41]adat!$B$1,[0]!Abr_kezdet-1,0,COUNT([41]adat!$A:$A)-[0]!Abr_kezdet+2)</definedName>
    <definedName name="CDS_Hungary" localSheetId="15">OFFSET([41]adat!$B$1,[0]!Abr_kezdet-1,0,COUNT([41]adat!$A:$A)-[0]!Abr_kezdet+2)</definedName>
    <definedName name="CDS_Hungary" localSheetId="24">OFFSET([41]adat!$B$1,Abr_kezdet-1,0,COUNT([41]adat!$A:$A)-Abr_kezdet+2)</definedName>
    <definedName name="CDS_Hungary" localSheetId="25">OFFSET([41]adat!$B$1,Abr_kezdet-1,0,COUNT([41]adat!$A:$A)-Abr_kezdet+2)</definedName>
    <definedName name="CDS_Hungary" localSheetId="16">OFFSET([41]adat!$B$1,[0]!Abr_kezdet-1,0,COUNT([41]adat!$A:$A)-[0]!Abr_kezdet+2)</definedName>
    <definedName name="CDS_Hungary">OFFSET([41]adat!$B$1,Abr_kezdet-1,0,COUNT([41]adat!$A:$A)-Abr_kezdet+2)</definedName>
    <definedName name="cfgfd" localSheetId="18" hidden="1">{"'előző év december'!$A$2:$CP$214"}</definedName>
    <definedName name="cfgfd" localSheetId="19"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 hidden="1">{"'előző év december'!$A$2:$CP$214"}</definedName>
    <definedName name="cfgfd" localSheetId="23" hidden="1">{"'előző év december'!$A$2:$CP$214"}</definedName>
    <definedName name="cfgfd" localSheetId="6" hidden="1">{"'előző év december'!$A$2:$CP$214"}</definedName>
    <definedName name="cfgfd" localSheetId="14" hidden="1">{"'előző év december'!$A$2:$CP$214"}</definedName>
    <definedName name="cfgfd" localSheetId="15" hidden="1">{"'előző év december'!$A$2:$CP$214"}</definedName>
    <definedName name="cfgfd" localSheetId="17" hidden="1">{"'előző év december'!$A$2:$CP$214"}</definedName>
    <definedName name="cfgfd" localSheetId="24" hidden="1">{"'előző év december'!$A$2:$CP$214"}</definedName>
    <definedName name="cfgfd" localSheetId="25" hidden="1">{"'előző év december'!$A$2:$CP$214"}</definedName>
    <definedName name="cfgfd" localSheetId="16" hidden="1">{"'előző év december'!$A$2:$CP$214"}</definedName>
    <definedName name="cfgfd" localSheetId="5" hidden="1">{"'előző év december'!$A$2:$CP$214"}</definedName>
    <definedName name="cfgfd" hidden="1">{"'előző év december'!$A$2:$CP$214"}</definedName>
    <definedName name="char20" localSheetId="23" hidden="1">#REF!</definedName>
    <definedName name="char20" localSheetId="14" hidden="1">#REF!</definedName>
    <definedName name="char20" localSheetId="15" hidden="1">#REF!</definedName>
    <definedName name="char20" localSheetId="24" hidden="1">#REF!</definedName>
    <definedName name="char20" localSheetId="25" hidden="1">#REF!</definedName>
    <definedName name="char20" localSheetId="16" hidden="1">#REF!</definedName>
    <definedName name="char20" hidden="1">'[62]Savings &amp; Invest.'!$M$5</definedName>
    <definedName name="Chart_ROE_ROA_2007" localSheetId="18" hidden="1">{"'előző év december'!$A$2:$CP$214"}</definedName>
    <definedName name="Chart_ROE_ROA_2007" localSheetId="2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16" hidden="1">{"'előző év december'!$A$2:$CP$214"}</definedName>
    <definedName name="Chart_ROE_ROA_2007" hidden="1">{"'előző év december'!$A$2:$CP$214"}</definedName>
    <definedName name="chart19" localSheetId="23" hidden="1">#REF!</definedName>
    <definedName name="chart19" localSheetId="14" hidden="1">#REF!</definedName>
    <definedName name="chart19" localSheetId="15" hidden="1">#REF!</definedName>
    <definedName name="chart19" localSheetId="24" hidden="1">#REF!</definedName>
    <definedName name="chart19" localSheetId="25" hidden="1">#REF!</definedName>
    <definedName name="chart19" localSheetId="16" hidden="1">#REF!</definedName>
    <definedName name="chart19" hidden="1">[63]C!$P$428:$T$428</definedName>
    <definedName name="chart27" hidden="1">0</definedName>
    <definedName name="chart28" hidden="1">0</definedName>
    <definedName name="chart35" localSheetId="23" hidden="1">#REF!</definedName>
    <definedName name="chart35" localSheetId="14" hidden="1">#REF!</definedName>
    <definedName name="chart35" localSheetId="15" hidden="1">#REF!</definedName>
    <definedName name="chart35" localSheetId="24" hidden="1">#REF!</definedName>
    <definedName name="chart35" localSheetId="25" hidden="1">#REF!</definedName>
    <definedName name="chart35" localSheetId="16" hidden="1">#REF!</definedName>
    <definedName name="chart35" hidden="1">'[62]Savings &amp; Invest.'!$M$5:$T$5</definedName>
    <definedName name="chart9" localSheetId="23" hidden="1">#REF!</definedName>
    <definedName name="chart9" localSheetId="14" hidden="1">#REF!</definedName>
    <definedName name="chart9" localSheetId="15" hidden="1">#REF!</definedName>
    <definedName name="chart9" localSheetId="24" hidden="1">#REF!</definedName>
    <definedName name="chart9" localSheetId="25" hidden="1">#REF!</definedName>
    <definedName name="chart9" localSheetId="16" hidden="1">#REF!</definedName>
    <definedName name="chart9" hidden="1">[64]CPIINDEX!$B$263:$B$310</definedName>
    <definedName name="ChartMax">#REF!</definedName>
    <definedName name="ChartMin">#REF!</definedName>
    <definedName name="Chartsik" localSheetId="23" hidden="1">#REF!</definedName>
    <definedName name="Chartsik" localSheetId="14" hidden="1">#REF!</definedName>
    <definedName name="Chartsik" localSheetId="15" hidden="1">#REF!</definedName>
    <definedName name="Chartsik" localSheetId="24" hidden="1">#REF!</definedName>
    <definedName name="Chartsik" localSheetId="25" hidden="1">#REF!</definedName>
    <definedName name="Chartsik" localSheetId="16" hidden="1">#REF!</definedName>
    <definedName name="Chartsik" hidden="1">[65]REER!$I$53:$AM$53</definedName>
    <definedName name="CHESHIRE">#REF!</definedName>
    <definedName name="CHF">#REF!</definedName>
    <definedName name="CHFHUF">OFFSET('[49]M15. ábra_chart'!$E$9,1,0,COUNT('[49]M15. ábra_chart'!$D:$D),1)</definedName>
    <definedName name="CHFL">OFFSET('[49]M14. ábra_chart'!$G$9,1,0,COUNT('[49]M14. ábra_chart'!$D:$D),1)</definedName>
    <definedName name="Choices_Wrapper">[40]!Choices_Wrapper</definedName>
    <definedName name="Choices_Wrapper2">[40]!Choices_Wrapper2</definedName>
    <definedName name="CIQWBGuid" hidden="1">"WDI_Healthcare_Confirmations.xlsx"</definedName>
    <definedName name="Clear" localSheetId="22">[50]!Clear</definedName>
    <definedName name="Clear" localSheetId="23">[50]!Clear</definedName>
    <definedName name="Clear" localSheetId="14">[50]!Clear</definedName>
    <definedName name="Clear" localSheetId="15">[50]!Clear</definedName>
    <definedName name="Clear" localSheetId="24">[50]!Clear</definedName>
    <definedName name="Clear" localSheetId="25">[50]!Clear</definedName>
    <definedName name="Clear" localSheetId="16">[50]!Clear</definedName>
    <definedName name="Clear">[50]!Clear</definedName>
    <definedName name="CLEVELAND">#REF!</definedName>
    <definedName name="CLWYD">#REF!</definedName>
    <definedName name="Code" hidden="1">#REF!</definedName>
    <definedName name="colindex">[66]DataInput!$B$36:$C$36</definedName>
    <definedName name="colindex2">#REF!</definedName>
    <definedName name="Comment">#REF!</definedName>
    <definedName name="Comment_EN">#REF!</definedName>
    <definedName name="Comment_pub">#REF!</definedName>
    <definedName name="Comment_pub_EN">#REF!</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24" hidden="1">{#N/A,#N/A,FALSE,"B061196P";#N/A,#N/A,FALSE,"B061196";#N/A,#N/A,FALSE,"Relatório1";#N/A,#N/A,FALSE,"Relatório2";#N/A,#N/A,FALSE,"Relatório3";#N/A,#N/A,FALSE,"Relatório4 ";#N/A,#N/A,FALSE,"Relatório5";#N/A,#N/A,FALSE,"Relatório6";#N/A,#N/A,FALSE,"Relatório7";#N/A,#N/A,FALSE,"Relatório8"}</definedName>
    <definedName name="COMP" localSheetId="2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24" hidden="1">{#N/A,#N/A,FALSE,"B061196P";#N/A,#N/A,FALSE,"B061196";#N/A,#N/A,FALSE,"Relatório1";#N/A,#N/A,FALSE,"Relatório2";#N/A,#N/A,FALSE,"Relatório3";#N/A,#N/A,FALSE,"Relatório4 ";#N/A,#N/A,FALSE,"Relatório5";#N/A,#N/A,FALSE,"Relatório6";#N/A,#N/A,FALSE,"Relatório7";#N/A,#N/A,FALSE,"Relatório8"}</definedName>
    <definedName name="Comp0705" localSheetId="2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24" hidden="1">{#N/A,#N/A,FALSE,"B061196P";#N/A,#N/A,FALSE,"B061196";#N/A,#N/A,FALSE,"Relatório1";#N/A,#N/A,FALSE,"Relatório2";#N/A,#N/A,FALSE,"Relatório3";#N/A,#N/A,FALSE,"Relatório4 ";#N/A,#N/A,FALSE,"Relatório5";#N/A,#N/A,FALSE,"Relatório6";#N/A,#N/A,FALSE,"Relatório7";#N/A,#N/A,FALSE,"Relatório8"}</definedName>
    <definedName name="Comp07051" localSheetId="2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24" hidden="1">{#N/A,#N/A,FALSE,"B061196P";#N/A,#N/A,FALSE,"B061196";#N/A,#N/A,FALSE,"Relatório1";#N/A,#N/A,FALSE,"Relatório2";#N/A,#N/A,FALSE,"Relatório3";#N/A,#N/A,FALSE,"Relatório4 ";#N/A,#N/A,FALSE,"Relatório5";#N/A,#N/A,FALSE,"Relatório6";#N/A,#N/A,FALSE,"Relatório7";#N/A,#N/A,FALSE,"Relatório8"}</definedName>
    <definedName name="comp1" localSheetId="2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24" hidden="1">{#N/A,#N/A,FALSE,"B061196P";#N/A,#N/A,FALSE,"B061196";#N/A,#N/A,FALSE,"Relatório1";#N/A,#N/A,FALSE,"Relatório2";#N/A,#N/A,FALSE,"Relatório3";#N/A,#N/A,FALSE,"Relatório4 ";#N/A,#N/A,FALSE,"Relatório5";#N/A,#N/A,FALSE,"Relatório6";#N/A,#N/A,FALSE,"Relatório7";#N/A,#N/A,FALSE,"Relatório8"}</definedName>
    <definedName name="COMP2" localSheetId="2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24" hidden="1">{#N/A,#N/A,FALSE,"B061196P";#N/A,#N/A,FALSE,"B061196";#N/A,#N/A,FALSE,"Relatório1";#N/A,#N/A,FALSE,"Relatório2";#N/A,#N/A,FALSE,"Relatório3";#N/A,#N/A,FALSE,"Relatório4 ";#N/A,#N/A,FALSE,"Relatório5";#N/A,#N/A,FALSE,"Relatório6";#N/A,#N/A,FALSE,"Relatório7";#N/A,#N/A,FALSE,"Relatório8"}</definedName>
    <definedName name="comp21" localSheetId="2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60]data!$D$2,0,0,COUNTA([60]data!$D:$D)-1,1)</definedName>
    <definedName name="company_car_H">OFFSET([61]data!$D$2,0,0,COUNTA([61]data!$D:$D)-1,1)</definedName>
    <definedName name="CompTable">'[67]Change according to grades'!#REF!</definedName>
    <definedName name="contents2" hidden="1">#REF!</definedName>
    <definedName name="ControlDate">#REF!</definedName>
    <definedName name="ControlDate2">#REF!</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24" hidden="1">{#N/A,#N/A,FALSE,"B061196P";#N/A,#N/A,FALSE,"B061196";#N/A,#N/A,FALSE,"Relatório1";#N/A,#N/A,FALSE,"Relatório2";#N/A,#N/A,FALSE,"Relatório3";#N/A,#N/A,FALSE,"Relatório4 ";#N/A,#N/A,FALSE,"Relatório5";#N/A,#N/A,FALSE,"Relatório6";#N/A,#N/A,FALSE,"Relatório7";#N/A,#N/A,FALSE,"Relatório8"}</definedName>
    <definedName name="copi" localSheetId="2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24" hidden="1">{#N/A,#N/A,FALSE,"B061196P";#N/A,#N/A,FALSE,"B061196";#N/A,#N/A,FALSE,"Relatório1";#N/A,#N/A,FALSE,"Relatório2";#N/A,#N/A,FALSE,"Relatório3";#N/A,#N/A,FALSE,"Relatório4 ";#N/A,#N/A,FALSE,"Relatório5";#N/A,#N/A,FALSE,"Relatório6";#N/A,#N/A,FALSE,"Relatório7";#N/A,#N/A,FALSE,"Relatório8"}</definedName>
    <definedName name="copi2" localSheetId="2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68]CPI magyar'!$C$12,0,0,COUNT('[68]CPI magyar'!$C$12:$C$6000),1)</definedName>
    <definedName name="CORNWALL">#REF!</definedName>
    <definedName name="cp" localSheetId="18" hidden="1">{"'előző év december'!$A$2:$CP$214"}</definedName>
    <definedName name="cp" localSheetId="19"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 hidden="1">{"'előző év december'!$A$2:$CP$214"}</definedName>
    <definedName name="cp" localSheetId="23" hidden="1">{"'előző év december'!$A$2:$CP$214"}</definedName>
    <definedName name="cp" localSheetId="6" hidden="1">{"'előző év december'!$A$2:$CP$214"}</definedName>
    <definedName name="cp" localSheetId="14" hidden="1">{"'előző év december'!$A$2:$CP$214"}</definedName>
    <definedName name="cp" localSheetId="15" hidden="1">{"'előző év december'!$A$2:$CP$214"}</definedName>
    <definedName name="cp" localSheetId="17" hidden="1">{"'előző év december'!$A$2:$CP$214"}</definedName>
    <definedName name="cp" localSheetId="24" hidden="1">{"'előző év december'!$A$2:$CP$214"}</definedName>
    <definedName name="cp" localSheetId="25" hidden="1">{"'előző év december'!$A$2:$CP$214"}</definedName>
    <definedName name="cp" localSheetId="16" hidden="1">{"'előző év december'!$A$2:$CP$214"}</definedName>
    <definedName name="cp" localSheetId="5" hidden="1">{"'előző év december'!$A$2:$CP$214"}</definedName>
    <definedName name="cp" hidden="1">{"'előző év december'!$A$2:$CP$214"}</definedName>
    <definedName name="CPI">OFFSET('[68]CPI magyar'!$B$12,0,0,COUNT('[68]CPI magyar'!$B$12:$B$6000),1)</definedName>
    <definedName name="cpi_fanchart" localSheetId="18" hidden="1">{"'előző év december'!$A$2:$CP$214"}</definedName>
    <definedName name="cpi_fanchart" localSheetId="19"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 hidden="1">{"'előző év december'!$A$2:$CP$214"}</definedName>
    <definedName name="cpi_fanchart" localSheetId="23" hidden="1">{"'előző év december'!$A$2:$CP$214"}</definedName>
    <definedName name="cpi_fanchart" localSheetId="6" hidden="1">{"'előző év december'!$A$2:$CP$214"}</definedName>
    <definedName name="cpi_fanchart" localSheetId="14" hidden="1">{"'előző év december'!$A$2:$CP$214"}</definedName>
    <definedName name="cpi_fanchart" localSheetId="15" hidden="1">{"'előző év december'!$A$2:$CP$214"}</definedName>
    <definedName name="cpi_fanchart" localSheetId="17" hidden="1">{"'előző év december'!$A$2:$CP$214"}</definedName>
    <definedName name="cpi_fanchart" localSheetId="24" hidden="1">{"'előző év december'!$A$2:$CP$214"}</definedName>
    <definedName name="cpi_fanchart" localSheetId="25" hidden="1">{"'előző év december'!$A$2:$CP$214"}</definedName>
    <definedName name="cpi_fanchart" localSheetId="16" hidden="1">{"'előző év december'!$A$2:$CP$214"}</definedName>
    <definedName name="cpi_fanchart" localSheetId="5" hidden="1">{"'előző év december'!$A$2:$CP$214"}</definedName>
    <definedName name="cpi_fanchart" hidden="1">{"'előző év december'!$A$2:$CP$214"}</definedName>
    <definedName name="cppp" localSheetId="18" hidden="1">{"'előző év december'!$A$2:$CP$214"}</definedName>
    <definedName name="cppp" localSheetId="19"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 hidden="1">{"'előző év december'!$A$2:$CP$214"}</definedName>
    <definedName name="cppp" localSheetId="23" hidden="1">{"'előző év december'!$A$2:$CP$214"}</definedName>
    <definedName name="cppp" localSheetId="6" hidden="1">{"'előző év december'!$A$2:$CP$214"}</definedName>
    <definedName name="cppp" localSheetId="14" hidden="1">{"'előző év december'!$A$2:$CP$214"}</definedName>
    <definedName name="cppp" localSheetId="15" hidden="1">{"'előző év december'!$A$2:$CP$214"}</definedName>
    <definedName name="cppp" localSheetId="17" hidden="1">{"'előző év december'!$A$2:$CP$214"}</definedName>
    <definedName name="cppp" localSheetId="24" hidden="1">{"'előző év december'!$A$2:$CP$214"}</definedName>
    <definedName name="cppp" localSheetId="25" hidden="1">{"'előző év december'!$A$2:$CP$214"}</definedName>
    <definedName name="cppp" localSheetId="16" hidden="1">{"'előző év december'!$A$2:$CP$214"}</definedName>
    <definedName name="cppp" localSheetId="5" hidden="1">{"'előző év december'!$A$2:$CP$214"}</definedName>
    <definedName name="cppp" hidden="1">{"'előző év december'!$A$2:$CP$214"}</definedName>
    <definedName name="cpr" localSheetId="18" hidden="1">{"'előző év december'!$A$2:$CP$214"}</definedName>
    <definedName name="cpr" localSheetId="19"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 hidden="1">{"'előző év december'!$A$2:$CP$214"}</definedName>
    <definedName name="cpr" localSheetId="23" hidden="1">{"'előző év december'!$A$2:$CP$214"}</definedName>
    <definedName name="cpr" localSheetId="6" hidden="1">{"'előző év december'!$A$2:$CP$214"}</definedName>
    <definedName name="cpr" localSheetId="14" hidden="1">{"'előző év december'!$A$2:$CP$214"}</definedName>
    <definedName name="cpr" localSheetId="15" hidden="1">{"'előző év december'!$A$2:$CP$214"}</definedName>
    <definedName name="cpr" localSheetId="17" hidden="1">{"'előző év december'!$A$2:$CP$214"}</definedName>
    <definedName name="cpr" localSheetId="24" hidden="1">{"'előző év december'!$A$2:$CP$214"}</definedName>
    <definedName name="cpr" localSheetId="25" hidden="1">{"'előző év december'!$A$2:$CP$214"}</definedName>
    <definedName name="cpr" localSheetId="16" hidden="1">{"'előző év december'!$A$2:$CP$214"}</definedName>
    <definedName name="cpr" localSheetId="5" hidden="1">{"'előző év december'!$A$2:$CP$214"}</definedName>
    <definedName name="cpr" hidden="1">{"'előző év december'!$A$2:$CP$214"}</definedName>
    <definedName name="cprsa" localSheetId="18" hidden="1">{"'előző év december'!$A$2:$CP$214"}</definedName>
    <definedName name="cprsa" localSheetId="19"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 hidden="1">{"'előző év december'!$A$2:$CP$214"}</definedName>
    <definedName name="cprsa" localSheetId="23" hidden="1">{"'előző év december'!$A$2:$CP$214"}</definedName>
    <definedName name="cprsa" localSheetId="6" hidden="1">{"'előző év december'!$A$2:$CP$214"}</definedName>
    <definedName name="cprsa" localSheetId="14" hidden="1">{"'előző év december'!$A$2:$CP$214"}</definedName>
    <definedName name="cprsa" localSheetId="15" hidden="1">{"'előző év december'!$A$2:$CP$214"}</definedName>
    <definedName name="cprsa" localSheetId="17" hidden="1">{"'előző év december'!$A$2:$CP$214"}</definedName>
    <definedName name="cprsa" localSheetId="24" hidden="1">{"'előző év december'!$A$2:$CP$214"}</definedName>
    <definedName name="cprsa" localSheetId="25" hidden="1">{"'előző év december'!$A$2:$CP$214"}</definedName>
    <definedName name="cprsa" localSheetId="16" hidden="1">{"'előző év december'!$A$2:$CP$214"}</definedName>
    <definedName name="cprsa" localSheetId="5" hidden="1">{"'előző év december'!$A$2:$CP$214"}</definedName>
    <definedName name="cprsa" hidden="1">{"'előző év december'!$A$2:$CP$214"}</definedName>
    <definedName name="_xlnm.Criteria">[69]DKJHOZAM!#REF!</definedName>
    <definedName name="CUMBRIA">#REF!</definedName>
    <definedName name="CURRENT">#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localSheetId="23" hidden="1">#REF!,#REF!,#REF!,#REF!</definedName>
    <definedName name="Cwvu.Print." localSheetId="14" hidden="1">#REF!,#REF!,#REF!,#REF!</definedName>
    <definedName name="Cwvu.Print." localSheetId="15" hidden="1">#REF!,#REF!,#REF!,#REF!</definedName>
    <definedName name="Cwvu.Print." localSheetId="24" hidden="1">#REF!,#REF!,#REF!,#REF!</definedName>
    <definedName name="Cwvu.Print." localSheetId="25" hidden="1">#REF!,#REF!,#REF!,#REF!</definedName>
    <definedName name="Cwvu.Print." localSheetId="16" hidden="1">#REF!,#REF!,#REF!,#REF!</definedName>
    <definedName name="Cwvu.Print." hidden="1">[70]Indic!$A$109:$IV$109,[70]Indic!$A$196:$IV$197,[70]Indic!$A$208:$IV$209,[70]Indic!$A$217:$IV$218</definedName>
    <definedName name="Cwvu.sa97." localSheetId="23" hidden="1">#REF!,#REF!</definedName>
    <definedName name="Cwvu.sa97." localSheetId="14" hidden="1">#REF!,#REF!</definedName>
    <definedName name="Cwvu.sa97." localSheetId="15" hidden="1">#REF!,#REF!</definedName>
    <definedName name="Cwvu.sa97." localSheetId="24" hidden="1">#REF!,#REF!</definedName>
    <definedName name="Cwvu.sa97." localSheetId="25" hidden="1">#REF!,#REF!</definedName>
    <definedName name="Cwvu.sa97." localSheetId="16" hidden="1">#REF!,#REF!</definedName>
    <definedName name="Cwvu.sa97." hidden="1">[71]Rev!$A$23:$IV$26,[71]Rev!$A$37:$IV$38</definedName>
    <definedName name="Cwvu.snh." hidden="1">#REF!,#REF!,#REF!,#REF!,#REF!,#REF!,#REF!</definedName>
    <definedName name="Cwvu.tot." hidden="1">#REF!,#REF!,#REF!,#REF!,#REF!,#REF!</definedName>
    <definedName name="cx" localSheetId="18" hidden="1">{"'előző év december'!$A$2:$CP$214"}</definedName>
    <definedName name="cx" localSheetId="19"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 hidden="1">{"'előző év december'!$A$2:$CP$214"}</definedName>
    <definedName name="cx" localSheetId="23" hidden="1">{"'előző év december'!$A$2:$CP$214"}</definedName>
    <definedName name="cx" localSheetId="6" hidden="1">{"'előző év december'!$A$2:$CP$214"}</definedName>
    <definedName name="cx" localSheetId="14" hidden="1">{"'előző év december'!$A$2:$CP$214"}</definedName>
    <definedName name="cx" localSheetId="15" hidden="1">{"'előző év december'!$A$2:$CP$214"}</definedName>
    <definedName name="cx" localSheetId="17" hidden="1">{"'előző év december'!$A$2:$CP$214"}</definedName>
    <definedName name="cx" localSheetId="24" hidden="1">{"'előző év december'!$A$2:$CP$214"}</definedName>
    <definedName name="cx" localSheetId="25" hidden="1">{"'előző év december'!$A$2:$CP$214"}</definedName>
    <definedName name="cx" localSheetId="16" hidden="1">{"'előző év december'!$A$2:$CP$214"}</definedName>
    <definedName name="cx" localSheetId="5" hidden="1">{"'előző év december'!$A$2:$CP$214"}</definedName>
    <definedName name="cx" hidden="1">{"'előző év december'!$A$2:$CP$214"}</definedName>
    <definedName name="cxzbcx" localSheetId="18" hidden="1">[24]D!$H$184:$H$184</definedName>
    <definedName name="cxzbcx" hidden="1">#REF!</definedName>
    <definedName name="CZK">#REF!</definedName>
    <definedName name="cseh1_emeles">OFFSET([72]Elsoemeles_adatok!$J$7,3,0,COUNT([72]Elsoemeles_adatok!$B$8:$B$3200)-2,1)</definedName>
    <definedName name="d" localSheetId="18" hidden="1">{"'előző év december'!$A$2:$CP$214"}</definedName>
    <definedName name="d" localSheetId="19"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 hidden="1">{"'előző év december'!$A$2:$CP$214"}</definedName>
    <definedName name="d" localSheetId="23" hidden="1">{"'előző év december'!$A$2:$CP$214"}</definedName>
    <definedName name="d" localSheetId="6" hidden="1">{"'előző év december'!$A$2:$CP$214"}</definedName>
    <definedName name="d" localSheetId="14" hidden="1">{"'előző év december'!$A$2:$CP$214"}</definedName>
    <definedName name="d" localSheetId="15" hidden="1">{"'előző év december'!$A$2:$CP$214"}</definedName>
    <definedName name="d" localSheetId="17" hidden="1">{"'előző év december'!$A$2:$CP$214"}</definedName>
    <definedName name="d" localSheetId="24" hidden="1">{"'előző év december'!$A$2:$CP$214"}</definedName>
    <definedName name="d" localSheetId="25" hidden="1">{"'előző év december'!$A$2:$CP$214"}</definedName>
    <definedName name="d" localSheetId="16" hidden="1">{"'előző év december'!$A$2:$CP$214"}</definedName>
    <definedName name="d" localSheetId="5" hidden="1">{"'előző év december'!$A$2:$CP$214"}</definedName>
    <definedName name="d" hidden="1">{"'előző év december'!$A$2:$CP$214"}</definedName>
    <definedName name="d1qe">#REF!</definedName>
    <definedName name="data">OFFSET([73]q!$A$2,0,0,COUNT([73]q!$A$2:$A$73),1)</definedName>
    <definedName name="data_ff">OFFSET(#REF!,0,0,COUNT(#REF!),1)</definedName>
    <definedName name="data1" hidden="1">#REF!</definedName>
    <definedName name="data2">OFFSET([74]date!$B$2,0,0,COUNT([74]date!$A$2:$A$188),1)</definedName>
    <definedName name="data3" hidden="1">#REF!</definedName>
    <definedName name="datab">#REF!</definedName>
    <definedName name="_xlnm.Database">#REF!</definedName>
    <definedName name="Database_MI">'[75]2000'!$H$8:$H$812</definedName>
    <definedName name="date">OFFSET('[76]ntrad_ex PTI, áfa'!$A$14,0,0,COUNT('[76]ntrad_ex PTI, áfa'!$G$14:$G$1000))</definedName>
    <definedName name="date_1">OFFSET('[38]1'!$A$3,0,0,COUNT('[38]1'!$A:$A))</definedName>
    <definedName name="Date_13">OFFSET('[49]M13. ábra_chart'!$D$9,1,0,COUNT('[49]M13. ábra_chart'!$D:$D),1)</definedName>
    <definedName name="Date_14">OFFSET('[49]M14. ábra_chart'!$D$9,1,0,COUNT('[49]M14. ábra_chart'!$D:$D),1)</definedName>
    <definedName name="Date_15">OFFSET('[49]M15. ábra_chart'!$D$9,1,0,COUNT('[49]M15. ábra_chart'!$D:$D),1)</definedName>
    <definedName name="Date_16">OFFSET('[49]M16. ábra_chart'!$D$9,1,0,COUNT('[49]M16. ábra_chart'!$D:$D),1)</definedName>
    <definedName name="Date_2">OFFSET('[49]M2. ábra_chart'!$D$8,1,0,COUNT('[49]M2. ábra_chart'!$D:$D),1)</definedName>
    <definedName name="Date_3">OFFSET('[49]M3. ábra_chart'!$D$8,1,0,COUNT('[49]M3. ábra_chart'!$D:$D),1)</definedName>
    <definedName name="date_angol">OFFSET([77]Oracle_sub!$N$1,[77]Oracle_sub!$S$26-1,0,[77]Oracle_sub!$S$28,1)</definedName>
    <definedName name="date_en">OFFSET([44]Állampapír1y!#REF!,0,0,COUNT([44]Állampapír1y!$A:$A),1)</definedName>
    <definedName name="Date_ENG" localSheetId="23">OFFSET([41]adat!$J$1,Abr_kezdet-1,0,COUNT([41]adat!$A:$A)-Abr_kezdet+2)</definedName>
    <definedName name="Date_ENG" localSheetId="14">OFFSET([41]adat!$J$1,[0]!Abr_kezdet-1,0,COUNT([41]adat!$A:$A)-[0]!Abr_kezdet+2)</definedName>
    <definedName name="Date_ENG" localSheetId="15">OFFSET([41]adat!$J$1,[0]!Abr_kezdet-1,0,COUNT([41]adat!$A:$A)-[0]!Abr_kezdet+2)</definedName>
    <definedName name="Date_ENG" localSheetId="24">OFFSET([41]adat!$J$1,Abr_kezdet-1,0,COUNT([41]adat!$A:$A)-Abr_kezdet+2)</definedName>
    <definedName name="Date_ENG" localSheetId="25">OFFSET([41]adat!$J$1,Abr_kezdet-1,0,COUNT([41]adat!$A:$A)-Abr_kezdet+2)</definedName>
    <definedName name="Date_ENG" localSheetId="16">OFFSET([41]adat!$J$1,[0]!Abr_kezdet-1,0,COUNT([41]adat!$A:$A)-[0]!Abr_kezdet+2)</definedName>
    <definedName name="Date_ENG">OFFSET([41]adat!$J$1,Abr_kezdet-1,0,COUNT([41]adat!$A:$A)-Abr_kezdet+2)</definedName>
    <definedName name="Date_HU" localSheetId="23">OFFSET([41]adat!$I$1,Abr_kezdet-1,0,COUNT([41]adat!$A:$A)-Abr_kezdet+2)</definedName>
    <definedName name="Date_HU" localSheetId="14">OFFSET([41]adat!$I$1,[0]!Abr_kezdet-1,0,COUNT([41]adat!$A:$A)-[0]!Abr_kezdet+2)</definedName>
    <definedName name="Date_HU" localSheetId="15">OFFSET([41]adat!$I$1,[0]!Abr_kezdet-1,0,COUNT([41]adat!$A:$A)-[0]!Abr_kezdet+2)</definedName>
    <definedName name="Date_HU" localSheetId="24">OFFSET([41]adat!$I$1,Abr_kezdet-1,0,COUNT([41]adat!$A:$A)-Abr_kezdet+2)</definedName>
    <definedName name="Date_HU" localSheetId="25">OFFSET([41]adat!$I$1,Abr_kezdet-1,0,COUNT([41]adat!$A:$A)-Abr_kezdet+2)</definedName>
    <definedName name="Date_HU" localSheetId="16">OFFSET([41]adat!$I$1,[0]!Abr_kezdet-1,0,COUNT([41]adat!$A:$A)-[0]!Abr_kezdet+2)</definedName>
    <definedName name="Date_HU">OFFSET([41]adat!$I$1,Abr_kezdet-1,0,COUNT([41]adat!$A:$A)-Abr_kezdet+2)</definedName>
    <definedName name="Date_list">OFFSET([53]Values!$A$7,0,0,COUNT([53]Values!A:A),1)</definedName>
    <definedName name="date_magyar">OFFSET([77]Oracle_sub!$M$1,[77]Oracle_sub!$S$26-1,0,[77]Oracle_sub!$S$28,1)</definedName>
    <definedName name="DATES">'[75]2000'!$H$1:$Q$1</definedName>
    <definedName name="datLen">#REF!</definedName>
    <definedName name="datum">OFFSET([78]adatok!$AI$2,0,0,1,COUNT([78]adatok!$AI$1:$IV$1))</definedName>
    <definedName name="dátum">OFFSET(INDEX([79]Sheet1!$F:$F,2,0),0,0,COUNTA([79]Sheet1!$F:$F),1)</definedName>
    <definedName name="Datum_Angol">OFFSET('[47]04'!$E$18,0,0,COUNTA('[47]04'!$E:$E)-16,1)</definedName>
    <definedName name="dátum_angol">OFFSET(INDEX([79]Sheet1!$G:$G,2,0),0,0,COUNTA([79]Sheet1!$G:$G),1)</definedName>
    <definedName name="Datum_egyev">OFFSET([45]adatok!$A$6,COUNT([45]adatok!$A$1:$A$65536)-319,0,319,1)</definedName>
    <definedName name="Datum_ESI">OFFSET('[47]08'!$D$171,0,0,COUNTA('[47]08'!$D:$D)-168,1)</definedName>
    <definedName name="Datum_haromhonap">OFFSET([45]adatok!$A$6,COUNT([45]adatok!$A$1:$A$65536)-64,0,64,1)</definedName>
    <definedName name="dátum_jelenleg_S">#REF!</definedName>
    <definedName name="dátum_jelenleg_T">#REF!</definedName>
    <definedName name="dátum_jelenleg_T_éves">#REF!</definedName>
    <definedName name="Datum_ketev_egyev">OFFSET([45]adatok!$A$6,COUNT([45]adatok!$E$1:$E$65536)-250,0,248,1)</definedName>
    <definedName name="Datum_ketev_haromhonap">OFFSET([45]adatok!$A$6,COUNT([45]adatok!$E$1:$E$65536)-66,0,64,1)</definedName>
    <definedName name="Datum_ketev_nyolcnap">OFFSET([45]adatok!$A$6,COUNT([45]adatok!$E$1:$E$65536)-10,0,8,1)</definedName>
    <definedName name="Datum_ketev_teljes">OFFSET([45]adatok!$A$6,0,0,COUNT([45]adatok!$E$1:$E$65536)-2,1)</definedName>
    <definedName name="Datum_kisker">OFFSET('[47]07'!$D$27,0,0,COUNTA('[47]07'!$D:$D)-24,1)</definedName>
    <definedName name="Datum_nyolcnap">OFFSET([45]adatok!$A$6,COUNT([45]adatok!$A$1:$A$65536)-8,0,8,1)</definedName>
    <definedName name="datum_regiok">OFFSET([80]data!$K$2,0,0,COUNTA([80]data!$A$1:$A$65536)-1,1)</definedName>
    <definedName name="datum_regiok_en">OFFSET([80]data!$L$2,0,0,COUNTA([80]data!$A$1:$A$65536)-1,1)</definedName>
    <definedName name="datum_regiok2">OFFSET([80]data!$A$2,0,0,COUNTA([80]data!$A$1:$A$65536)-1,1)</definedName>
    <definedName name="dátum_sa">OFFSET([81]M1_rövid!$A$3,0,0,COUNTA([81]M1_rövid!$A$3:$A$121),1)</definedName>
    <definedName name="Datum_teljes">OFFSET([45]adatok!$A$6,0,0,COUNT([45]adatok!$A$1:$A$65536),1)</definedName>
    <definedName name="Datum_tizev_egyev">OFFSET([45]adatok!$A$493,COUNT([45]adatok!$A$1:$A$65536)-806,0,319,1)</definedName>
    <definedName name="Datum_tizev_haromhonap">OFFSET([45]adatok!$A$1223,COUNT([45]adatok!$A$1:$A$65536)-1281,0,64,1)</definedName>
    <definedName name="Datum_tizev_nyolcnap">OFFSET([45]adatok!$A$493,COUNT([45]adatok!$A$1:$A$65536)-495,0,8,1)</definedName>
    <definedName name="Datum_tizev_teljes">OFFSET([45]adatok!$A$1223,0,0,COUNT([45]adatok!$A$1:$A$65536)-1217,1)</definedName>
    <definedName name="Datum_tizotev_egyev">OFFSET([45]adatok!$A$1223,COUNT([45]adatok!$A$1:$A$65536)-1536,0,319,1)</definedName>
    <definedName name="Datum_tizotev_nyolcnap">OFFSET([45]adatok!$A$1223,COUNT([45]adatok!$A$1:$A$65536)-1225,0,8,1)</definedName>
    <definedName name="Datum_tizotev_teljes">OFFSET([45]adatok!$A$1223,0,0,COUNT([45]adatok!$A$1:$A$65536)-1217,1)</definedName>
    <definedName name="dátum101">OFFSET([82]ábrák_adat!$A$3,0,0,[82]ábrák_adat!$A$2,1)</definedName>
    <definedName name="dátum102">OFFSET([82]ábrák_adat!$A$67,0,0,[82]ábrák_adat!$A$66,1)</definedName>
    <definedName name="dátum103">OFFSET([82]ábrák_adat!$A$85,0,0,[82]ábrák_adat!$A$84,1)</definedName>
    <definedName name="dátum104">OFFSET([82]adat!$D$1003,0,0,[82]adat!$F$1000,1)</definedName>
    <definedName name="dátum105">OFFSET([82]adat!$D$1152,0,0,[82]adat!$E$1000,1)</definedName>
    <definedName name="dátum2">OFFSET([48]Sheet1!$C$2,2,0,[48]Sheet1!$AA$2-3,1)</definedName>
    <definedName name="datum2001">OFFSET(#REF!,0,0,1,COUNTA(#REF!))</definedName>
    <definedName name="datum2003">OFFSET(#REF!,0,0,1,COUNTA(#REF!))</definedName>
    <definedName name="datum2005">OFFSET(#REF!,0,0,1,COUNTA(#REF!))</definedName>
    <definedName name="datum2007">OFFSET(#REF!,0,0,1,COUNTA(#REF!))</definedName>
    <definedName name="datum3M" localSheetId="23">OFFSET([83]ábrákhoz!$X$8,[83]ábrákhoz!$Z$1,0,[83]ábrákhoz!$AA$1,1)</definedName>
    <definedName name="datum3M" localSheetId="14">OFFSET([83]ábrákhoz!$X$8,[83]ábrákhoz!$Z$1,0,[83]ábrákhoz!$AA$1,1)</definedName>
    <definedName name="datum3M" localSheetId="15">OFFSET([83]ábrákhoz!$X$8,[83]ábrákhoz!$Z$1,0,[83]ábrákhoz!$AA$1,1)</definedName>
    <definedName name="datum3M" localSheetId="24">OFFSET([83]ábrákhoz!$X$8,[83]ábrákhoz!$Z$1,0,[83]ábrákhoz!$AA$1,1)</definedName>
    <definedName name="datum3M" localSheetId="25">OFFSET([83]ábrákhoz!$X$8,[83]ábrákhoz!$Z$1,0,[83]ábrákhoz!$AA$1,1)</definedName>
    <definedName name="datum3M" localSheetId="16">OFFSET([83]ábrákhoz!$X$8,[83]ábrákhoz!$Z$1,0,[83]ábrákhoz!$AA$1,1)</definedName>
    <definedName name="datum3M">OFFSET([83]ábrákhoz!$X$8,[83]ábrákhoz!$Z$1,0,[83]ábrákhoz!$AA$1,1)</definedName>
    <definedName name="datumCDS" localSheetId="23">OFFSET([83]ábrákhoz!$O$8,[83]ábrákhoz!$Q$1,0,[83]ábrákhoz!$R$1,1)</definedName>
    <definedName name="datumCDS" localSheetId="14">OFFSET([83]ábrákhoz!$O$8,[83]ábrákhoz!$Q$1,0,[83]ábrákhoz!$R$1,1)</definedName>
    <definedName name="datumCDS" localSheetId="15">OFFSET([83]ábrákhoz!$O$8,[83]ábrákhoz!$Q$1,0,[83]ábrákhoz!$R$1,1)</definedName>
    <definedName name="datumCDS" localSheetId="24">OFFSET([83]ábrákhoz!$O$8,[83]ábrákhoz!$Q$1,0,[83]ábrákhoz!$R$1,1)</definedName>
    <definedName name="datumCDS" localSheetId="25">OFFSET([83]ábrákhoz!$O$8,[83]ábrákhoz!$Q$1,0,[83]ábrákhoz!$R$1,1)</definedName>
    <definedName name="datumCDS" localSheetId="16">OFFSET([83]ábrákhoz!$O$8,[83]ábrákhoz!$Q$1,0,[83]ábrákhoz!$R$1,1)</definedName>
    <definedName name="datumCDS">OFFSET([83]ábrákhoz!$O$8,[83]ábrákhoz!$Q$1,0,[83]ábrákhoz!$R$1,1)</definedName>
    <definedName name="datumdepo" localSheetId="23">OFFSET([83]ábrákhoz!$CE$8,[83]ábrákhoz!$CU$2,0,[83]ábrákhoz!$CU$3,1)</definedName>
    <definedName name="datumdepo" localSheetId="14">OFFSET([83]ábrákhoz!$CE$8,[83]ábrákhoz!$CU$2,0,[83]ábrákhoz!$CU$3,1)</definedName>
    <definedName name="datumdepo" localSheetId="15">OFFSET([83]ábrákhoz!$CE$8,[83]ábrákhoz!$CU$2,0,[83]ábrákhoz!$CU$3,1)</definedName>
    <definedName name="datumdepo" localSheetId="24">OFFSET([83]ábrákhoz!$CE$8,[83]ábrákhoz!$CU$2,0,[83]ábrákhoz!$CU$3,1)</definedName>
    <definedName name="datumdepo" localSheetId="25">OFFSET([83]ábrákhoz!$CE$8,[83]ábrákhoz!$CU$2,0,[83]ábrákhoz!$CU$3,1)</definedName>
    <definedName name="datumdepo" localSheetId="16">OFFSET([83]ábrákhoz!$CE$8,[83]ábrákhoz!$CU$2,0,[83]ábrákhoz!$CU$3,1)</definedName>
    <definedName name="datumdepo">OFFSET([83]ábrákhoz!$CE$8,[83]ábrákhoz!$CU$2,0,[83]ábrákhoz!$CU$3,1)</definedName>
    <definedName name="datumF" localSheetId="23">OFFSET([83]ábrákhoz!$BX$8,[83]ábrákhoz!$BY$1,0,[83]ábrákhoz!$BZ$1,1)</definedName>
    <definedName name="datumF" localSheetId="14">OFFSET([83]ábrákhoz!$BX$8,[83]ábrákhoz!$BY$1,0,[83]ábrákhoz!$BZ$1,1)</definedName>
    <definedName name="datumF" localSheetId="15">OFFSET([83]ábrákhoz!$BX$8,[83]ábrákhoz!$BY$1,0,[83]ábrákhoz!$BZ$1,1)</definedName>
    <definedName name="datumF" localSheetId="24">OFFSET([83]ábrákhoz!$BX$8,[83]ábrákhoz!$BY$1,0,[83]ábrákhoz!$BZ$1,1)</definedName>
    <definedName name="datumF" localSheetId="25">OFFSET([83]ábrákhoz!$BX$8,[83]ábrákhoz!$BY$1,0,[83]ábrákhoz!$BZ$1,1)</definedName>
    <definedName name="datumF" localSheetId="16">OFFSET([83]ábrákhoz!$BX$8,[83]ábrákhoz!$BY$1,0,[83]ábrákhoz!$BZ$1,1)</definedName>
    <definedName name="datumF">OFFSET([83]ábrákhoz!$BX$8,[83]ábrákhoz!$BY$1,0,[83]ábrákhoz!$BZ$1,1)</definedName>
    <definedName name="datumFX" localSheetId="23">OFFSET([83]ábrákhoz!$A$8,[83]ábrákhoz!$C$3,0,[83]ábrákhoz!$D$3,1)</definedName>
    <definedName name="datumFX" localSheetId="14">OFFSET([83]ábrákhoz!$A$8,[83]ábrákhoz!$C$3,0,[83]ábrákhoz!$D$3,1)</definedName>
    <definedName name="datumFX" localSheetId="15">OFFSET([83]ábrákhoz!$A$8,[83]ábrákhoz!$C$3,0,[83]ábrákhoz!$D$3,1)</definedName>
    <definedName name="datumFX" localSheetId="24">OFFSET([83]ábrákhoz!$A$8,[83]ábrákhoz!$C$3,0,[83]ábrákhoz!$D$3,1)</definedName>
    <definedName name="datumFX" localSheetId="25">OFFSET([83]ábrákhoz!$A$8,[83]ábrákhoz!$C$3,0,[83]ábrákhoz!$D$3,1)</definedName>
    <definedName name="datumFX" localSheetId="16">OFFSET([83]ábrákhoz!$A$8,[83]ábrákhoz!$C$3,0,[83]ábrákhoz!$D$3,1)</definedName>
    <definedName name="datumFX">OFFSET([83]ábrákhoz!$A$8,[83]ábrákhoz!$C$3,0,[83]ábrákhoz!$D$3,1)</definedName>
    <definedName name="dátumhatár">#REF!</definedName>
    <definedName name="datumM" localSheetId="23">OFFSET([83]ábrákhoz!$AP$8,[83]ábrákhoz!$AR$1,0,[83]ábrákhoz!$AS$1,1)</definedName>
    <definedName name="datumM" localSheetId="14">OFFSET([83]ábrákhoz!$AP$8,[83]ábrákhoz!$AR$1,0,[83]ábrákhoz!$AS$1,1)</definedName>
    <definedName name="datumM" localSheetId="15">OFFSET([83]ábrákhoz!$AP$8,[83]ábrákhoz!$AR$1,0,[83]ábrákhoz!$AS$1,1)</definedName>
    <definedName name="datumM" localSheetId="24">OFFSET([83]ábrákhoz!$AP$8,[83]ábrákhoz!$AR$1,0,[83]ábrákhoz!$AS$1,1)</definedName>
    <definedName name="datumM" localSheetId="25">OFFSET([83]ábrákhoz!$AP$8,[83]ábrákhoz!$AR$1,0,[83]ábrákhoz!$AS$1,1)</definedName>
    <definedName name="datumM" localSheetId="16">OFFSET([83]ábrákhoz!$AP$8,[83]ábrákhoz!$AR$1,0,[83]ábrákhoz!$AS$1,1)</definedName>
    <definedName name="datumM">OFFSET([83]ábrákhoz!$AP$8,[83]ábrákhoz!$AR$1,0,[83]ábrákhoz!$AS$1,1)</definedName>
    <definedName name="datummunkanap">OFFSET(#REF!,1-#REF!,0,#REF!,1)</definedName>
    <definedName name="datumok">OFFSET([44]Állampapír1y!$A$2,0,0,COUNT([44]Állampapír1y!#REF!),1)</definedName>
    <definedName name="dátumok">#REF!</definedName>
    <definedName name="dd">#N/A</definedName>
    <definedName name="ddd" localSheetId="23" hidden="1">{"Riqfin97",#N/A,FALSE,"Tran";"Riqfinpro",#N/A,FALSE,"Tran"}</definedName>
    <definedName name="ddd" localSheetId="14" hidden="1">{"Riqfin97",#N/A,FALSE,"Tran";"Riqfinpro",#N/A,FALSE,"Tran"}</definedName>
    <definedName name="ddd" localSheetId="15" hidden="1">{"Riqfin97",#N/A,FALSE,"Tran";"Riqfinpro",#N/A,FALSE,"Tran"}</definedName>
    <definedName name="ddd" localSheetId="24" hidden="1">{"Riqfin97",#N/A,FALSE,"Tran";"Riqfinpro",#N/A,FALSE,"Tran"}</definedName>
    <definedName name="ddd" localSheetId="25" hidden="1">{"Riqfin97",#N/A,FALSE,"Tran";"Riqfinpro",#N/A,FALSE,"Tran"}</definedName>
    <definedName name="ddd" localSheetId="16" hidden="1">{"Riqfin97",#N/A,FALSE,"Tran";"Riqfinpro",#N/A,FALSE,"Tran"}</definedName>
    <definedName name="ddd" hidden="1">{"Riqfin97",#N/A,FALSE,"Tran";"Riqfinpro",#N/A,FALSE,"Tran"}</definedName>
    <definedName name="dddd" localSheetId="23" hidden="1">{"Minpmon",#N/A,FALSE,"Monthinput"}</definedName>
    <definedName name="dddd" localSheetId="14" hidden="1">{"Minpmon",#N/A,FALSE,"Monthinput"}</definedName>
    <definedName name="dddd" localSheetId="15" hidden="1">{"Minpmon",#N/A,FALSE,"Monthinput"}</definedName>
    <definedName name="dddd" localSheetId="24" hidden="1">{"Minpmon",#N/A,FALSE,"Monthinput"}</definedName>
    <definedName name="dddd" localSheetId="25" hidden="1">{"Minpmon",#N/A,FALSE,"Monthinput"}</definedName>
    <definedName name="dddd" localSheetId="16" hidden="1">{"Minpmon",#N/A,FALSE,"Monthinput"}</definedName>
    <definedName name="dddd" hidden="1">{"Minpmon",#N/A,FALSE,"Monthinput"}</definedName>
    <definedName name="ddddd" localSheetId="23"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24" hidden="1">{"Riqfin97",#N/A,FALSE,"Tran";"Riqfinpro",#N/A,FALSE,"Tran"}</definedName>
    <definedName name="ddddd" localSheetId="25" hidden="1">{"Riqfin97",#N/A,FALSE,"Tran";"Riqfinpro",#N/A,FALSE,"Tran"}</definedName>
    <definedName name="ddddd" localSheetId="16" hidden="1">{"Riqfin97",#N/A,FALSE,"Tran";"Riqfinpro",#N/A,FALSE,"Tran"}</definedName>
    <definedName name="ddddd" hidden="1">{"Riqfin97",#N/A,FALSE,"Tran";"Riqfinpro",#N/A,FALSE,"Tran"}</definedName>
    <definedName name="dddddd" localSheetId="23" hidden="1">{"Tab1",#N/A,FALSE,"P";"Tab2",#N/A,FALSE,"P"}</definedName>
    <definedName name="dddddd" localSheetId="14" hidden="1">{"Tab1",#N/A,FALSE,"P";"Tab2",#N/A,FALSE,"P"}</definedName>
    <definedName name="dddddd" localSheetId="15" hidden="1">{"Tab1",#N/A,FALSE,"P";"Tab2",#N/A,FALSE,"P"}</definedName>
    <definedName name="dddddd" localSheetId="24" hidden="1">{"Tab1",#N/A,FALSE,"P";"Tab2",#N/A,FALSE,"P"}</definedName>
    <definedName name="dddddd" localSheetId="25" hidden="1">{"Tab1",#N/A,FALSE,"P";"Tab2",#N/A,FALSE,"P"}</definedName>
    <definedName name="dddddd" localSheetId="16" hidden="1">{"Tab1",#N/A,FALSE,"P";"Tab2",#N/A,FALSE,"P"}</definedName>
    <definedName name="dddddd" hidden="1">{"Tab1",#N/A,FALSE,"P";"Tab2",#N/A,FALSE,"P"}</definedName>
    <definedName name="ddr">#N/A</definedName>
    <definedName name="delafrikadepo" localSheetId="23">OFFSET([83]ábrákhoz!$CJ$8,[83]ábrákhoz!$CU$2,0,[83]ábrákhoz!$CU$3,1)</definedName>
    <definedName name="delafrikadepo" localSheetId="14">OFFSET([83]ábrákhoz!$CJ$8,[83]ábrákhoz!$CU$2,0,[83]ábrákhoz!$CU$3,1)</definedName>
    <definedName name="delafrikadepo" localSheetId="15">OFFSET([83]ábrákhoz!$CJ$8,[83]ábrákhoz!$CU$2,0,[83]ábrákhoz!$CU$3,1)</definedName>
    <definedName name="delafrikadepo" localSheetId="24">OFFSET([83]ábrákhoz!$CJ$8,[83]ábrákhoz!$CU$2,0,[83]ábrákhoz!$CU$3,1)</definedName>
    <definedName name="delafrikadepo" localSheetId="25">OFFSET([83]ábrákhoz!$CJ$8,[83]ábrákhoz!$CU$2,0,[83]ábrákhoz!$CU$3,1)</definedName>
    <definedName name="delafrikadepo" localSheetId="16">OFFSET([83]ábrákhoz!$CJ$8,[83]ábrákhoz!$CU$2,0,[83]ábrákhoz!$CU$3,1)</definedName>
    <definedName name="delafrikadepo">OFFSET([83]ábrákhoz!$CJ$8,[83]ábrákhoz!$CU$2,0,[83]ábrákhoz!$CU$3,1)</definedName>
    <definedName name="delafrikaF" localSheetId="23">OFFSET([83]ábrákhoz!$CC$8,[83]ábrákhoz!$BY$1,0,[83]ábrákhoz!$BZ$1,1)</definedName>
    <definedName name="delafrikaF" localSheetId="14">OFFSET([83]ábrákhoz!$CC$8,[83]ábrákhoz!$BY$1,0,[83]ábrákhoz!$BZ$1,1)</definedName>
    <definedName name="delafrikaF" localSheetId="15">OFFSET([83]ábrákhoz!$CC$8,[83]ábrákhoz!$BY$1,0,[83]ábrákhoz!$BZ$1,1)</definedName>
    <definedName name="delafrikaF" localSheetId="24">OFFSET([83]ábrákhoz!$CC$8,[83]ábrákhoz!$BY$1,0,[83]ábrákhoz!$BZ$1,1)</definedName>
    <definedName name="delafrikaF" localSheetId="25">OFFSET([83]ábrákhoz!$CC$8,[83]ábrákhoz!$BY$1,0,[83]ábrákhoz!$BZ$1,1)</definedName>
    <definedName name="delafrikaF" localSheetId="16">OFFSET([83]ábrákhoz!$CC$8,[83]ábrákhoz!$BY$1,0,[83]ábrákhoz!$BZ$1,1)</definedName>
    <definedName name="delafrikaF">OFFSET([83]ábrákhoz!$CC$8,[83]ábrákhoz!$BY$1,0,[83]ábrákhoz!$BZ$1,1)</definedName>
    <definedName name="delafrikaFX" localSheetId="23">OFFSET([83]ábrákhoz!$F$8,[83]ábrákhoz!$C$3,0,[83]ábrákhoz!$D$3,1)</definedName>
    <definedName name="delafrikaFX" localSheetId="14">OFFSET([83]ábrákhoz!$F$8,[83]ábrákhoz!$C$3,0,[83]ábrákhoz!$D$3,1)</definedName>
    <definedName name="delafrikaFX" localSheetId="15">OFFSET([83]ábrákhoz!$F$8,[83]ábrákhoz!$C$3,0,[83]ábrákhoz!$D$3,1)</definedName>
    <definedName name="delafrikaFX" localSheetId="24">OFFSET([83]ábrákhoz!$F$8,[83]ábrákhoz!$C$3,0,[83]ábrákhoz!$D$3,1)</definedName>
    <definedName name="delafrikaFX" localSheetId="25">OFFSET([83]ábrákhoz!$F$8,[83]ábrákhoz!$C$3,0,[83]ábrákhoz!$D$3,1)</definedName>
    <definedName name="delafrikaFX" localSheetId="16">OFFSET([83]ábrákhoz!$F$8,[83]ábrákhoz!$C$3,0,[83]ábrákhoz!$D$3,1)</definedName>
    <definedName name="delafrikaFX">OFFSET([83]ábrákhoz!$F$8,[83]ábrákhoz!$C$3,0,[83]ábrákhoz!$D$3,1)</definedName>
    <definedName name="delafrikai3M" localSheetId="23">OFFSET([83]ábrákhoz!$AE$8,[83]ábrákhoz!$Z$1,0,[83]ábrákhoz!$AA$1,1)</definedName>
    <definedName name="delafrikai3M" localSheetId="14">OFFSET([83]ábrákhoz!$AE$8,[83]ábrákhoz!$Z$1,0,[83]ábrákhoz!$AA$1,1)</definedName>
    <definedName name="delafrikai3M" localSheetId="15">OFFSET([83]ábrákhoz!$AE$8,[83]ábrákhoz!$Z$1,0,[83]ábrákhoz!$AA$1,1)</definedName>
    <definedName name="delafrikai3M" localSheetId="24">OFFSET([83]ábrákhoz!$AE$8,[83]ábrákhoz!$Z$1,0,[83]ábrákhoz!$AA$1,1)</definedName>
    <definedName name="delafrikai3M" localSheetId="25">OFFSET([83]ábrákhoz!$AE$8,[83]ábrákhoz!$Z$1,0,[83]ábrákhoz!$AA$1,1)</definedName>
    <definedName name="delafrikai3M" localSheetId="16">OFFSET([83]ábrákhoz!$AE$8,[83]ábrákhoz!$Z$1,0,[83]ábrákhoz!$AA$1,1)</definedName>
    <definedName name="delafrikai3M">OFFSET([83]ábrákhoz!$AE$8,[83]ábrákhoz!$Z$1,0,[83]ábrákhoz!$AA$1,1)</definedName>
    <definedName name="delafrikaM" localSheetId="23">OFFSET([83]ábrákhoz!$AW$8,[83]ábrákhoz!$AR$1,0,[83]ábrákhoz!$AS$1,1)</definedName>
    <definedName name="delafrikaM" localSheetId="14">OFFSET([83]ábrákhoz!$AW$8,[83]ábrákhoz!$AR$1,0,[83]ábrákhoz!$AS$1,1)</definedName>
    <definedName name="delafrikaM" localSheetId="15">OFFSET([83]ábrákhoz!$AW$8,[83]ábrákhoz!$AR$1,0,[83]ábrákhoz!$AS$1,1)</definedName>
    <definedName name="delafrikaM" localSheetId="24">OFFSET([83]ábrákhoz!$AW$8,[83]ábrákhoz!$AR$1,0,[83]ábrákhoz!$AS$1,1)</definedName>
    <definedName name="delafrikaM" localSheetId="25">OFFSET([83]ábrákhoz!$AW$8,[83]ábrákhoz!$AR$1,0,[83]ábrákhoz!$AS$1,1)</definedName>
    <definedName name="delafrikaM" localSheetId="16">OFFSET([83]ábrákhoz!$AW$8,[83]ábrákhoz!$AR$1,0,[83]ábrákhoz!$AS$1,1)</definedName>
    <definedName name="delafrikaM">OFFSET([83]ábrákhoz!$AW$8,[83]ábrákhoz!$AR$1,0,[83]ábrákhoz!$AS$1,1)</definedName>
    <definedName name="der" localSheetId="23" hidden="1">{"Tab1",#N/A,FALSE,"P";"Tab2",#N/A,FALSE,"P"}</definedName>
    <definedName name="der" localSheetId="14" hidden="1">{"Tab1",#N/A,FALSE,"P";"Tab2",#N/A,FALSE,"P"}</definedName>
    <definedName name="der" localSheetId="15" hidden="1">{"Tab1",#N/A,FALSE,"P";"Tab2",#N/A,FALSE,"P"}</definedName>
    <definedName name="der" localSheetId="24" hidden="1">{"Tab1",#N/A,FALSE,"P";"Tab2",#N/A,FALSE,"P"}</definedName>
    <definedName name="der" localSheetId="25" hidden="1">{"Tab1",#N/A,FALSE,"P";"Tab2",#N/A,FALSE,"P"}</definedName>
    <definedName name="der" localSheetId="16" hidden="1">{"Tab1",#N/A,FALSE,"P";"Tab2",#N/A,FALSE,"P"}</definedName>
    <definedName name="der" hidden="1">{"Tab1",#N/A,FALSE,"P";"Tab2",#N/A,FALSE,"P"}</definedName>
    <definedName name="DERBYSHIRE">#REF!</definedName>
    <definedName name="devizabetet">OFFSET(#REF!,0,0,1,COUNT(#REF!))</definedName>
    <definedName name="devizabetetford">OFFSET(#REF!,0,0,1,COUNT(#REF!))</definedName>
    <definedName name="DEVON">#REF!</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24" hidden="1">{#N/A,#N/A,FALSE,"B061196P";#N/A,#N/A,FALSE,"B061196";#N/A,#N/A,FALSE,"Relatório1";#N/A,#N/A,FALSE,"Relatório2";#N/A,#N/A,FALSE,"Relatório3";#N/A,#N/A,FALSE,"Relatório4 ";#N/A,#N/A,FALSE,"Relatório5";#N/A,#N/A,FALSE,"Relatório6";#N/A,#N/A,FALSE,"Relatório7";#N/A,#N/A,FALSE,"Relatório8"}</definedName>
    <definedName name="DEZ" localSheetId="2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24" hidden="1">{#N/A,#N/A,FALSE,"B061196P";#N/A,#N/A,FALSE,"B061196";#N/A,#N/A,FALSE,"Relatório1";#N/A,#N/A,FALSE,"Relatório2";#N/A,#N/A,FALSE,"Relatório3";#N/A,#N/A,FALSE,"Relatório4 ";#N/A,#N/A,FALSE,"Relatório5";#N/A,#N/A,FALSE,"Relatório6";#N/A,#N/A,FALSE,"Relatório7";#N/A,#N/A,FALSE,"Relatório8"}</definedName>
    <definedName name="dfd" localSheetId="2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24" hidden="1">{#N/A,#N/A,FALSE,"slvsrtb1";#N/A,#N/A,FALSE,"slvsrtb2";#N/A,#N/A,FALSE,"slvsrtb3";#N/A,#N/A,FALSE,"slvsrtb4";#N/A,#N/A,FALSE,"slvsrtb5";#N/A,#N/A,FALSE,"slvsrtb6";#N/A,#N/A,FALSE,"slvsrtb7";#N/A,#N/A,FALSE,"slvsrtb8";#N/A,#N/A,FALSE,"slvsrtb9";#N/A,#N/A,FALSE,"slvsrtb10";#N/A,#N/A,FALSE,"slvsrtb12"}</definedName>
    <definedName name="dfdf" localSheetId="2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REF!</definedName>
    <definedName name="dfgh" hidden="1">#REF!</definedName>
    <definedName name="dfhdf" localSheetId="18" hidden="1">{"'előző év december'!$A$2:$CP$214"}</definedName>
    <definedName name="dfhdf" localSheetId="19"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 hidden="1">{"'előző év december'!$A$2:$CP$214"}</definedName>
    <definedName name="dfhdf" localSheetId="23" hidden="1">{"'előző év december'!$A$2:$CP$214"}</definedName>
    <definedName name="dfhdf" localSheetId="6" hidden="1">{"'előző év december'!$A$2:$CP$214"}</definedName>
    <definedName name="dfhdf" localSheetId="14" hidden="1">{"'előző év december'!$A$2:$CP$214"}</definedName>
    <definedName name="dfhdf" localSheetId="15" hidden="1">{"'előző év december'!$A$2:$CP$214"}</definedName>
    <definedName name="dfhdf" localSheetId="17" hidden="1">{"'előző év december'!$A$2:$CP$214"}</definedName>
    <definedName name="dfhdf" localSheetId="24" hidden="1">{"'előző év december'!$A$2:$CP$214"}</definedName>
    <definedName name="dfhdf" localSheetId="25" hidden="1">{"'előző év december'!$A$2:$CP$214"}</definedName>
    <definedName name="dfhdf" localSheetId="16" hidden="1">{"'előző év december'!$A$2:$CP$214"}</definedName>
    <definedName name="dfhdf" localSheetId="5" hidden="1">{"'előző év december'!$A$2:$CP$214"}</definedName>
    <definedName name="dfhdf" hidden="1">{"'előző év december'!$A$2:$CP$214"}</definedName>
    <definedName name="DFSpline">#N/A</definedName>
    <definedName name="DFSpline2">#N/A</definedName>
    <definedName name="DFSpline3">#N/A</definedName>
    <definedName name="dgvsdfvfsdvsdf" hidden="1">#REF!</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24" hidden="1">{#N/A,#N/A,FALSE,"B061196P";#N/A,#N/A,FALSE,"B061196";#N/A,#N/A,FALSE,"Relatório1";#N/A,#N/A,FALSE,"Relatório2";#N/A,#N/A,FALSE,"Relatório3";#N/A,#N/A,FALSE,"Relatório4 ";#N/A,#N/A,FALSE,"Relatório5";#N/A,#N/A,FALSE,"Relatório6";#N/A,#N/A,FALSE,"Relatório7";#N/A,#N/A,FALSE,"Relatório8"}</definedName>
    <definedName name="DIR" localSheetId="2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KK">#REF!</definedName>
    <definedName name="DME_BeforeCloseCompleted" hidden="1">"Hamis"</definedName>
    <definedName name="DME_Dirty" hidden="1">"False"</definedName>
    <definedName name="DME_LocalFile" hidden="1">"True"</definedName>
    <definedName name="DORSET">#REF!</definedName>
    <definedName name="dpogjr" hidden="1">#REF!</definedName>
    <definedName name="dr">#REF!</definedName>
    <definedName name="drth" localSheetId="23" hidden="1">{"Minpmon",#N/A,FALSE,"Monthinput"}</definedName>
    <definedName name="drth" localSheetId="14" hidden="1">{"Minpmon",#N/A,FALSE,"Monthinput"}</definedName>
    <definedName name="drth" localSheetId="15" hidden="1">{"Minpmon",#N/A,FALSE,"Monthinput"}</definedName>
    <definedName name="drth" localSheetId="24" hidden="1">{"Minpmon",#N/A,FALSE,"Monthinput"}</definedName>
    <definedName name="drth" localSheetId="25" hidden="1">{"Minpmon",#N/A,FALSE,"Monthinput"}</definedName>
    <definedName name="drth" localSheetId="16" hidden="1">{"Minpmon",#N/A,FALSE,"Monthinput"}</definedName>
    <definedName name="drth" hidden="1">{"Minpmon",#N/A,FALSE,"Monthinput"}</definedName>
    <definedName name="ds" localSheetId="18" hidden="1">{"'előző év december'!$A$2:$CP$214"}</definedName>
    <definedName name="ds" localSheetId="19"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 hidden="1">{"'előző év december'!$A$2:$CP$214"}</definedName>
    <definedName name="ds" localSheetId="23" hidden="1">{"'előző év december'!$A$2:$CP$214"}</definedName>
    <definedName name="ds" localSheetId="6" hidden="1">{"'előző év december'!$A$2:$CP$214"}</definedName>
    <definedName name="ds" localSheetId="14" hidden="1">{"'előző év december'!$A$2:$CP$214"}</definedName>
    <definedName name="ds" localSheetId="15" hidden="1">{"'előző év december'!$A$2:$CP$214"}</definedName>
    <definedName name="ds" localSheetId="17" hidden="1">{"'előző év december'!$A$2:$CP$214"}</definedName>
    <definedName name="ds" localSheetId="24" hidden="1">{"'előző év december'!$A$2:$CP$214"}</definedName>
    <definedName name="ds" localSheetId="25" hidden="1">{"'előző év december'!$A$2:$CP$214"}</definedName>
    <definedName name="ds" localSheetId="16" hidden="1">{"'előző év december'!$A$2:$CP$214"}</definedName>
    <definedName name="ds" localSheetId="5" hidden="1">{"'előző év december'!$A$2:$CP$214"}</definedName>
    <definedName name="ds" hidden="1">{"'előző év december'!$A$2:$CP$214"}</definedName>
    <definedName name="dsa" localSheetId="23" hidden="1">{"Tab1",#N/A,FALSE,"P";"Tab2",#N/A,FALSE,"P"}</definedName>
    <definedName name="dsa" localSheetId="14" hidden="1">{"Tab1",#N/A,FALSE,"P";"Tab2",#N/A,FALSE,"P"}</definedName>
    <definedName name="dsa" localSheetId="15" hidden="1">{"Tab1",#N/A,FALSE,"P";"Tab2",#N/A,FALSE,"P"}</definedName>
    <definedName name="dsa" localSheetId="24" hidden="1">{"Tab1",#N/A,FALSE,"P";"Tab2",#N/A,FALSE,"P"}</definedName>
    <definedName name="dsa" localSheetId="25" hidden="1">{"Tab1",#N/A,FALSE,"P";"Tab2",#N/A,FALSE,"P"}</definedName>
    <definedName name="dsa" localSheetId="16" hidden="1">{"Tab1",#N/A,FALSE,"P";"Tab2",#N/A,FALSE,"P"}</definedName>
    <definedName name="dsa" hidden="1">{"Tab1",#N/A,FALSE,"P";"Tab2",#N/A,FALSE,"P"}</definedName>
    <definedName name="dsd" hidden="1">#REF!</definedName>
    <definedName name="dsfgsdfg" localSheetId="18" hidden="1">{"'előző év december'!$A$2:$CP$214"}</definedName>
    <definedName name="dsfgsdfg" localSheetId="19"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 hidden="1">{"'előző év december'!$A$2:$CP$214"}</definedName>
    <definedName name="dsfgsdfg" localSheetId="23" hidden="1">{"'előző év december'!$A$2:$CP$214"}</definedName>
    <definedName name="dsfgsdfg" localSheetId="6" hidden="1">{"'előző év december'!$A$2:$CP$214"}</definedName>
    <definedName name="dsfgsdfg" localSheetId="14" hidden="1">{"'előző év december'!$A$2:$CP$214"}</definedName>
    <definedName name="dsfgsdfg" localSheetId="15" hidden="1">{"'előző év december'!$A$2:$CP$214"}</definedName>
    <definedName name="dsfgsdfg" localSheetId="17" hidden="1">{"'előző év december'!$A$2:$CP$214"}</definedName>
    <definedName name="dsfgsdfg" localSheetId="24" hidden="1">{"'előző év december'!$A$2:$CP$214"}</definedName>
    <definedName name="dsfgsdfg" localSheetId="25" hidden="1">{"'előző év december'!$A$2:$CP$214"}</definedName>
    <definedName name="dsfgsdfg" localSheetId="16" hidden="1">{"'előző év december'!$A$2:$CP$214"}</definedName>
    <definedName name="dsfgsdfg" localSheetId="5" hidden="1">{"'előző év december'!$A$2:$CP$214"}</definedName>
    <definedName name="dsfgsdfg" hidden="1">{"'előző év december'!$A$2:$CP$214"}</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24" hidden="1">{#N/A,#N/A,FALSE,"B061196P";#N/A,#N/A,FALSE,"B061196";#N/A,#N/A,FALSE,"Relatório1";#N/A,#N/A,FALSE,"Relatório2";#N/A,#N/A,FALSE,"Relatório3";#N/A,#N/A,FALSE,"Relatório4 ";#N/A,#N/A,FALSE,"Relatório5";#N/A,#N/A,FALSE,"Relatório6";#N/A,#N/A,FALSE,"Relatório7";#N/A,#N/A,FALSE,"Relatório8"}</definedName>
    <definedName name="dsfsdfad" localSheetId="2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68]CPI magyar'!$D$12,0,0,COUNT('[68]CPI magyar'!$D$12:$D$6000),1)</definedName>
    <definedName name="DURHAM">#REF!</definedName>
    <definedName name="dyf" localSheetId="18" hidden="1">{"'előző év december'!$A$2:$CP$214"}</definedName>
    <definedName name="dyf" localSheetId="19"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 hidden="1">{"'előző év december'!$A$2:$CP$214"}</definedName>
    <definedName name="dyf" localSheetId="23" hidden="1">{"'előző év december'!$A$2:$CP$214"}</definedName>
    <definedName name="dyf" localSheetId="6" hidden="1">{"'előző év december'!$A$2:$CP$214"}</definedName>
    <definedName name="dyf" localSheetId="14" hidden="1">{"'előző év december'!$A$2:$CP$214"}</definedName>
    <definedName name="dyf" localSheetId="15" hidden="1">{"'előző év december'!$A$2:$CP$214"}</definedName>
    <definedName name="dyf" localSheetId="17" hidden="1">{"'előző év december'!$A$2:$CP$214"}</definedName>
    <definedName name="dyf" localSheetId="24" hidden="1">{"'előző év december'!$A$2:$CP$214"}</definedName>
    <definedName name="dyf" localSheetId="25" hidden="1">{"'előző év december'!$A$2:$CP$214"}</definedName>
    <definedName name="dyf" localSheetId="16" hidden="1">{"'előző év december'!$A$2:$CP$214"}</definedName>
    <definedName name="dyf" localSheetId="5" hidden="1">{"'előző év december'!$A$2:$CP$214"}</definedName>
    <definedName name="dyf" hidden="1">{"'előző év december'!$A$2:$CP$214"}</definedName>
    <definedName name="DYFED">#REF!</definedName>
    <definedName name="E">#REF!</definedName>
    <definedName name="E_SUSSEX">#REF!</definedName>
    <definedName name="EABCI">OFFSET('[47]08'!$C$171,0,0,COUNTA('[47]08'!$A:$A)-168,1)</definedName>
    <definedName name="edr" localSheetId="18" hidden="1">{"'előző év december'!$A$2:$CP$214"}</definedName>
    <definedName name="edr" localSheetId="19"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 hidden="1">{"'előző év december'!$A$2:$CP$214"}</definedName>
    <definedName name="edr" localSheetId="23" hidden="1">{"'előző év december'!$A$2:$CP$214"}</definedName>
    <definedName name="edr" localSheetId="6" hidden="1">{"'előző év december'!$A$2:$CP$214"}</definedName>
    <definedName name="edr" localSheetId="14" hidden="1">{"'előző év december'!$A$2:$CP$214"}</definedName>
    <definedName name="edr" localSheetId="15" hidden="1">{"'előző év december'!$A$2:$CP$214"}</definedName>
    <definedName name="edr" localSheetId="17" hidden="1">{"'előző év december'!$A$2:$CP$214"}</definedName>
    <definedName name="edr" localSheetId="24" hidden="1">{"'előző év december'!$A$2:$CP$214"}</definedName>
    <definedName name="edr" localSheetId="25" hidden="1">{"'előző év december'!$A$2:$CP$214"}</definedName>
    <definedName name="edr" localSheetId="16" hidden="1">{"'előző év december'!$A$2:$CP$214"}</definedName>
    <definedName name="edr" localSheetId="5" hidden="1">{"'előző év december'!$A$2:$CP$214"}</definedName>
    <definedName name="edr" hidden="1">{"'előző év december'!$A$2:$CP$214"}</definedName>
    <definedName name="ee" localSheetId="23" hidden="1">{"Tab1",#N/A,FALSE,"P";"Tab2",#N/A,FALSE,"P"}</definedName>
    <definedName name="ee" localSheetId="14" hidden="1">{"Tab1",#N/A,FALSE,"P";"Tab2",#N/A,FALSE,"P"}</definedName>
    <definedName name="ee" localSheetId="15" hidden="1">{"Tab1",#N/A,FALSE,"P";"Tab2",#N/A,FALSE,"P"}</definedName>
    <definedName name="ee" localSheetId="24" hidden="1">{"Tab1",#N/A,FALSE,"P";"Tab2",#N/A,FALSE,"P"}</definedName>
    <definedName name="ee" localSheetId="25" hidden="1">{"Tab1",#N/A,FALSE,"P";"Tab2",#N/A,FALSE,"P"}</definedName>
    <definedName name="ee" localSheetId="16" hidden="1">{"Tab1",#N/A,FALSE,"P";"Tab2",#N/A,FALSE,"P"}</definedName>
    <definedName name="ee" hidden="1">{"Tab1",#N/A,FALSE,"P";"Tab2",#N/A,FALSE,"P"}</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24" hidden="1">{#N/A,#N/A,FALSE,"B061196P";#N/A,#N/A,FALSE,"B061196";#N/A,#N/A,FALSE,"Relatório1";#N/A,#N/A,FALSE,"Relatório2";#N/A,#N/A,FALSE,"Relatório3";#N/A,#N/A,FALSE,"Relatório4 ";#N/A,#N/A,FALSE,"Relatório5";#N/A,#N/A,FALSE,"Relatório6";#N/A,#N/A,FALSE,"Relatório7";#N/A,#N/A,FALSE,"Relatório8"}</definedName>
    <definedName name="eede" localSheetId="2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e" localSheetId="2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24" hidden="1">{"Riqfin97",#N/A,FALSE,"Tran";"Riqfinpro",#N/A,FALSE,"Tran"}</definedName>
    <definedName name="eeee" localSheetId="25" hidden="1">{"Riqfin97",#N/A,FALSE,"Tran";"Riqfinpro",#N/A,FALSE,"Tran"}</definedName>
    <definedName name="eeee" localSheetId="16" hidden="1">{"Riqfin97",#N/A,FALSE,"Tran";"Riqfinpro",#N/A,FALSE,"Tran"}</definedName>
    <definedName name="eeee" hidden="1">{"Riqfin97",#N/A,FALSE,"Tran";"Riqfinpro",#N/A,FALSE,"Tran"}</definedName>
    <definedName name="eeeee" localSheetId="2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24" hidden="1">{"Riqfin97",#N/A,FALSE,"Tran";"Riqfinpro",#N/A,FALSE,"Tran"}</definedName>
    <definedName name="eeeee" localSheetId="25" hidden="1">{"Riqfin97",#N/A,FALSE,"Tran";"Riqfinpro",#N/A,FALSE,"Tran"}</definedName>
    <definedName name="eeeee" localSheetId="16" hidden="1">{"Riqfin97",#N/A,FALSE,"Tran";"Riqfinpro",#N/A,FALSE,"Tran"}</definedName>
    <definedName name="eeeee" hidden="1">{"Riqfin97",#N/A,FALSE,"Tran";"Riqfinpro",#N/A,FALSE,"Tran"}</definedName>
    <definedName name="efdef" localSheetId="18" hidden="1">{"'előző év december'!$A$2:$CP$214"}</definedName>
    <definedName name="efdef" localSheetId="19"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 hidden="1">{"'előző év december'!$A$2:$CP$214"}</definedName>
    <definedName name="efdef" localSheetId="23" hidden="1">{"'előző év december'!$A$2:$CP$214"}</definedName>
    <definedName name="efdef" localSheetId="6" hidden="1">{"'előző év december'!$A$2:$CP$214"}</definedName>
    <definedName name="efdef" localSheetId="14" hidden="1">{"'előző év december'!$A$2:$CP$214"}</definedName>
    <definedName name="efdef" localSheetId="15" hidden="1">{"'előző év december'!$A$2:$CP$214"}</definedName>
    <definedName name="efdef" localSheetId="17" hidden="1">{"'előző év december'!$A$2:$CP$214"}</definedName>
    <definedName name="efdef" localSheetId="24" hidden="1">{"'előző év december'!$A$2:$CP$214"}</definedName>
    <definedName name="efdef" localSheetId="25" hidden="1">{"'előző év december'!$A$2:$CP$214"}</definedName>
    <definedName name="efdef" localSheetId="16" hidden="1">{"'előző év december'!$A$2:$CP$214"}</definedName>
    <definedName name="efdef" localSheetId="5" hidden="1">{"'előző év december'!$A$2:$CP$214"}</definedName>
    <definedName name="efdef" hidden="1">{"'előző év december'!$A$2:$CP$214"}</definedName>
    <definedName name="Egyev_egyev">OFFSET([45]adatok!$D$6,COUNT([45]adatok!$D$1:$D$65536)-321,0,319,1)</definedName>
    <definedName name="Egyev_haromhonap">OFFSET([45]adatok!$D$6,COUNT([45]adatok!$D$1:$D$65536)-66,0,64,1)</definedName>
    <definedName name="Egyev_nyolcnap">OFFSET([45]adatok!$D$6,COUNT([45]adatok!$D$1:$D$65536)-10,0,8,1)</definedName>
    <definedName name="Egyev_teljes">OFFSET([45]adatok!$D$6,0,0,COUNT([45]adatok!$D$1:$D$65536)-2,1)</definedName>
    <definedName name="egyhét">OFFSET([48]Sheet1!$D$2,2,0,[48]Sheet1!$AA$2-2,1)</definedName>
    <definedName name="egyhét2">OFFSET([48]Sheet1!$D$2,2,0,[48]Sheet1!$AA$2-3,1)</definedName>
    <definedName name="egyhettelkorabb_datum">OFFSET('[84]c3-8'!$E$1,1,0,COUNT('[84]c3-8'!$A:$A),1)</definedName>
    <definedName name="egyhónap">OFFSET([48]Sheet1!$E$2,2,0,[48]Sheet1!$AA$2-2,1)</definedName>
    <definedName name="egyhonappalkorabb_datum">OFFSET('[84]c3-8'!$G$1,1,0,COUNT('[84]c3-8'!$A:$A),1)</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38]1'!$C$3,0,0,COUNT('[38]1'!$A:$A))</definedName>
    <definedName name="ENGLAND">#REF!</definedName>
    <definedName name="englishinput">[85]Inputs!$A$5:$AA$38</definedName>
    <definedName name="Epito_A">OFFSET('[58]3. angol'!#REF!,,0,'[58]3. angol'!$M$3)</definedName>
    <definedName name="Epito_M">OFFSET(#REF!,,0,#REF!)</definedName>
    <definedName name="eredméynfelc" hidden="1">#REF!</definedName>
    <definedName name="ergferger" localSheetId="23" hidden="1">{"Main Economic Indicators",#N/A,FALSE,"C"}</definedName>
    <definedName name="ergferger" localSheetId="14" hidden="1">{"Main Economic Indicators",#N/A,FALSE,"C"}</definedName>
    <definedName name="ergferger" localSheetId="15" hidden="1">{"Main Economic Indicators",#N/A,FALSE,"C"}</definedName>
    <definedName name="ergferger" localSheetId="24" hidden="1">{"Main Economic Indicators",#N/A,FALSE,"C"}</definedName>
    <definedName name="ergferger" localSheetId="25" hidden="1">{"Main Economic Indicators",#N/A,FALSE,"C"}</definedName>
    <definedName name="ergferger" localSheetId="16" hidden="1">{"Main Economic Indicators",#N/A,FALSE,"C"}</definedName>
    <definedName name="ergferger" hidden="1">{"Main Economic Indicators",#N/A,FALSE,"C"}</definedName>
    <definedName name="erggergefr">[40]!erggergefr</definedName>
    <definedName name="erh" hidden="1">#REF!</definedName>
    <definedName name="ert" localSheetId="18" hidden="1">{"'előző év december'!$A$2:$CP$214"}</definedName>
    <definedName name="ert" localSheetId="19"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 hidden="1">{"'előző év december'!$A$2:$CP$214"}</definedName>
    <definedName name="ert" localSheetId="23" hidden="1">{"'előző év december'!$A$2:$CP$214"}</definedName>
    <definedName name="ert" localSheetId="6" hidden="1">{"'előző év december'!$A$2:$CP$214"}</definedName>
    <definedName name="ert" localSheetId="14" hidden="1">{"'előző év december'!$A$2:$CP$214"}</definedName>
    <definedName name="ert" localSheetId="15" hidden="1">{"'előző év december'!$A$2:$CP$214"}</definedName>
    <definedName name="ert" localSheetId="17" hidden="1">{"'előző év december'!$A$2:$CP$214"}</definedName>
    <definedName name="ert" localSheetId="24" hidden="1">{"'előző év december'!$A$2:$CP$214"}</definedName>
    <definedName name="ert" localSheetId="25" hidden="1">{"'előző év december'!$A$2:$CP$214"}</definedName>
    <definedName name="ert" localSheetId="16" hidden="1">{"'előző év december'!$A$2:$CP$214"}</definedName>
    <definedName name="ert" localSheetId="5" hidden="1">{"'előző év december'!$A$2:$CP$214"}</definedName>
    <definedName name="ert" hidden="1">{"'előző év december'!$A$2:$CP$214"}</definedName>
    <definedName name="ertertwertwert" localSheetId="18" hidden="1">{"'előző év december'!$A$2:$CP$214"}</definedName>
    <definedName name="ertertwertwert" localSheetId="19"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 hidden="1">{"'előző év december'!$A$2:$CP$214"}</definedName>
    <definedName name="ertertwertwert" localSheetId="23" hidden="1">{"'előző év december'!$A$2:$CP$214"}</definedName>
    <definedName name="ertertwertwert" localSheetId="6" hidden="1">{"'előző év december'!$A$2:$CP$214"}</definedName>
    <definedName name="ertertwertwert" localSheetId="14" hidden="1">{"'előző év december'!$A$2:$CP$214"}</definedName>
    <definedName name="ertertwertwert" localSheetId="15" hidden="1">{"'előző év december'!$A$2:$CP$214"}</definedName>
    <definedName name="ertertwertwert" localSheetId="17" hidden="1">{"'előző év december'!$A$2:$CP$214"}</definedName>
    <definedName name="ertertwertwert" localSheetId="24" hidden="1">{"'előző év december'!$A$2:$CP$214"}</definedName>
    <definedName name="ertertwertwert" localSheetId="25" hidden="1">{"'előző év december'!$A$2:$CP$214"}</definedName>
    <definedName name="ertertwertwert" localSheetId="16" hidden="1">{"'előző év december'!$A$2:$CP$214"}</definedName>
    <definedName name="ertertwertwert" localSheetId="5" hidden="1">{"'előző év december'!$A$2:$CP$214"}</definedName>
    <definedName name="ertertwertwert" hidden="1">{"'előző év december'!$A$2:$CP$214"}</definedName>
    <definedName name="erty" localSheetId="23"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24" hidden="1">{"Riqfin97",#N/A,FALSE,"Tran";"Riqfinpro",#N/A,FALSE,"Tran"}</definedName>
    <definedName name="erty" localSheetId="25" hidden="1">{"Riqfin97",#N/A,FALSE,"Tran";"Riqfinpro",#N/A,FALSE,"Tran"}</definedName>
    <definedName name="erty" localSheetId="16" hidden="1">{"Riqfin97",#N/A,FALSE,"Tran";"Riqfinpro",#N/A,FALSE,"Tran"}</definedName>
    <definedName name="erty" hidden="1">{"Riqfin97",#N/A,FALSE,"Tran";"Riqfinpro",#N/A,FALSE,"Tran"}</definedName>
    <definedName name="ertyyeawet" hidden="1">#REF!</definedName>
    <definedName name="erwre" localSheetId="18" hidden="1">{"'Resources'!$A$1:$W$34","'Balance Sheet'!$A$1:$W$58","'SFD'!$A$1:$J$52"}</definedName>
    <definedName name="erwre" localSheetId="19" hidden="1">{"'Resources'!$A$1:$W$34","'Balance Sheet'!$A$1:$W$58","'SFD'!$A$1:$J$52"}</definedName>
    <definedName name="erwre" localSheetId="20" hidden="1">{"'Resources'!$A$1:$W$34","'Balance Sheet'!$A$1:$W$58","'SFD'!$A$1:$J$52"}</definedName>
    <definedName name="erwre" localSheetId="21" hidden="1">{"'Resources'!$A$1:$W$34","'Balance Sheet'!$A$1:$W$58","'SFD'!$A$1:$J$52"}</definedName>
    <definedName name="erwre" localSheetId="22" hidden="1">{"'Resources'!$A$1:$W$34","'Balance Sheet'!$A$1:$W$58","'SFD'!$A$1:$J$52"}</definedName>
    <definedName name="erwre" localSheetId="2" hidden="1">{"'Resources'!$A$1:$W$34","'Balance Sheet'!$A$1:$W$58","'SFD'!$A$1:$J$52"}</definedName>
    <definedName name="erwre" localSheetId="23" hidden="1">{"'Resources'!$A$1:$W$34","'Balance Sheet'!$A$1:$W$58","'SFD'!$A$1:$J$52"}</definedName>
    <definedName name="erwre" localSheetId="6"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24" hidden="1">{"'Resources'!$A$1:$W$34","'Balance Sheet'!$A$1:$W$58","'SFD'!$A$1:$J$52"}</definedName>
    <definedName name="erwre" localSheetId="25" hidden="1">{"'Resources'!$A$1:$W$34","'Balance Sheet'!$A$1:$W$58","'SFD'!$A$1:$J$52"}</definedName>
    <definedName name="erwre" localSheetId="16" hidden="1">{"'Resources'!$A$1:$W$34","'Balance Sheet'!$A$1:$W$58","'SFD'!$A$1:$J$52"}</definedName>
    <definedName name="erwre" localSheetId="5" hidden="1">{"'Resources'!$A$1:$W$34","'Balance Sheet'!$A$1:$W$58","'SFD'!$A$1:$J$52"}</definedName>
    <definedName name="erwre" hidden="1">{"'Resources'!$A$1:$W$34","'Balance Sheet'!$A$1:$W$58","'SFD'!$A$1:$J$52"}</definedName>
    <definedName name="esi">OFFSET([74]ESI!$B$2,0,0,COUNT([74]date!$A$2:$A$188),1)</definedName>
    <definedName name="ESSEX">#REF!</definedName>
    <definedName name="EUR">#REF!</definedName>
    <definedName name="eurczk">OFFSET([44]Állampapír1y!#REF!,0,0,COUNT([44]Állampapír1y!$A:$A),1)</definedName>
    <definedName name="EURHUF">OFFSET('[49]M15. ábra_chart'!$F$9,1,0,COUNT('[49]M15. ábra_chart'!$D:$D),1)</definedName>
    <definedName name="EURL">OFFSET('[49]M14. ábra_chart'!$E$9,1,0,COUNT('[49]M14. ábra_chart'!$D:$D),1)</definedName>
    <definedName name="eurpln">OFFSET([44]Állampapír1y!#REF!,0,0,COUNT([44]Állampapír1y!$A:$A),1)</definedName>
    <definedName name="eurron">OFFSET([44]Állampapír1y!#REF!,0,0,COUNT([44]Állampapír1y!$A:$A),1)</definedName>
    <definedName name="ew" localSheetId="17" hidden="1">[2]Market!#REF!</definedName>
    <definedName name="ew" hidden="1">#REF!</definedName>
    <definedName name="ewqr" hidden="1">#REF!</definedName>
    <definedName name="_xlnm.Extract">[69]DKJHOZAM!#REF!</definedName>
    <definedName name="f" localSheetId="18" hidden="1">{"'előző év december'!$A$2:$CP$214"}</definedName>
    <definedName name="f" localSheetId="19"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 hidden="1">{"'előző év december'!$A$2:$CP$214"}</definedName>
    <definedName name="f" localSheetId="23" hidden="1">{"'előző év december'!$A$2:$CP$214"}</definedName>
    <definedName name="f" localSheetId="6" hidden="1">{"'előző év december'!$A$2:$CP$214"}</definedName>
    <definedName name="f" localSheetId="14" hidden="1">{"'előző év december'!$A$2:$CP$214"}</definedName>
    <definedName name="f" localSheetId="15" hidden="1">{"'előző év december'!$A$2:$CP$214"}</definedName>
    <definedName name="f" localSheetId="17" hidden="1">{"'előző év december'!$A$2:$CP$214"}</definedName>
    <definedName name="f" localSheetId="24" hidden="1">{"'előző év december'!$A$2:$CP$214"}</definedName>
    <definedName name="f" localSheetId="25" hidden="1">{"'előző év december'!$A$2:$CP$214"}</definedName>
    <definedName name="f" localSheetId="16" hidden="1">{"'előző év december'!$A$2:$CP$214"}</definedName>
    <definedName name="f" localSheetId="5" hidden="1">{"'előző év december'!$A$2:$CP$214"}</definedName>
    <definedName name="f" hidden="1">{"'előző év december'!$A$2:$CP$214"}</definedName>
    <definedName name="fa">#REF!</definedName>
    <definedName name="facts">OFFSET([77]Oracle_sub!$L$1,[77]Oracle_sub!$S$26-1,0,[77]Oracle_sub!$S$28,1)</definedName>
    <definedName name="Fajlagos_Munkaköltség_Versenyszféra_Dátum_Tengely">OFFSET('[47]19'!$A$31,0,0,COUNT('[47]19'!$A$31:$A$1000),1)</definedName>
    <definedName name="Fajlagos_Munkaköltség_Versenyszféra_ULC">OFFSET('[47]19'!$B$31,0,0,COUNT('[47]19'!$B$31:$B$1000),1)</definedName>
    <definedName name="famcod">#REF!</definedName>
    <definedName name="Families">#REF!</definedName>
    <definedName name="fc">OFFSET([86]date!$B$26,0,0,COUNT([86]date!$B$26:$B$73),1)</definedName>
    <definedName name="FCode" hidden="1">#REF!</definedName>
    <definedName name="fed" localSheetId="23" hidden="1">{"Riqfin97",#N/A,FALSE,"Tran";"Riqfinpro",#N/A,FALSE,"Tran"}</definedName>
    <definedName name="fed" localSheetId="14" hidden="1">{"Riqfin97",#N/A,FALSE,"Tran";"Riqfinpro",#N/A,FALSE,"Tran"}</definedName>
    <definedName name="fed" localSheetId="15" hidden="1">{"Riqfin97",#N/A,FALSE,"Tran";"Riqfinpro",#N/A,FALSE,"Tran"}</definedName>
    <definedName name="fed" localSheetId="24" hidden="1">{"Riqfin97",#N/A,FALSE,"Tran";"Riqfinpro",#N/A,FALSE,"Tran"}</definedName>
    <definedName name="fed" localSheetId="25" hidden="1">{"Riqfin97",#N/A,FALSE,"Tran";"Riqfinpro",#N/A,FALSE,"Tran"}</definedName>
    <definedName name="fed" localSheetId="16" hidden="1">{"Riqfin97",#N/A,FALSE,"Tran";"Riqfinpro",#N/A,FALSE,"Tran"}</definedName>
    <definedName name="fed" hidden="1">{"Riqfin97",#N/A,FALSE,"Tran";"Riqfinpro",#N/A,FALSE,"Tran"}</definedName>
    <definedName name="Fejlett_MF_USD_chart" hidden="1">#REF!</definedName>
    <definedName name="feldolg_int">OFFSET('[87]ULC YoY'!$I$30,0,0,COUNT([87]ULC!$A$30:$A$200),1)</definedName>
    <definedName name="feldolg_intalk">OFFSET('[87]ULC YoY'!$O$30,0,0,COUNT([87]ULC!$A$30:$A$200),1)</definedName>
    <definedName name="feldolg_lfs">OFFSET('[87]ULC YoY'!$C$30,0,0,COUNT([87]ULC!$A$30:$A$200),1)</definedName>
    <definedName name="felt">[88]felt!$B$36:$J$58</definedName>
    <definedName name="feltev" hidden="1">#REF!</definedName>
    <definedName name="fendyear">[89]RAWDATA!$S$3</definedName>
    <definedName name="fer" localSheetId="23" hidden="1">{"Riqfin97",#N/A,FALSE,"Tran";"Riqfinpro",#N/A,FALSE,"Tran"}</definedName>
    <definedName name="fer" localSheetId="14" hidden="1">{"Riqfin97",#N/A,FALSE,"Tran";"Riqfinpro",#N/A,FALSE,"Tran"}</definedName>
    <definedName name="fer" localSheetId="15" hidden="1">{"Riqfin97",#N/A,FALSE,"Tran";"Riqfinpro",#N/A,FALSE,"Tran"}</definedName>
    <definedName name="fer" localSheetId="24" hidden="1">{"Riqfin97",#N/A,FALSE,"Tran";"Riqfinpro",#N/A,FALSE,"Tran"}</definedName>
    <definedName name="fer" localSheetId="25" hidden="1">{"Riqfin97",#N/A,FALSE,"Tran";"Riqfinpro",#N/A,FALSE,"Tran"}</definedName>
    <definedName name="fer" localSheetId="16" hidden="1">{"Riqfin97",#N/A,FALSE,"Tran";"Riqfinpro",#N/A,FALSE,"Tran"}</definedName>
    <definedName name="fer" hidden="1">{"Riqfin97",#N/A,FALSE,"Tran";"Riqfinpro",#N/A,FALSE,"Tran"}</definedName>
    <definedName name="ff" localSheetId="18" hidden="1">{"'előző év december'!$A$2:$CP$214"}</definedName>
    <definedName name="ff" localSheetId="19"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 hidden="1">{"'előző év december'!$A$2:$CP$214"}</definedName>
    <definedName name="ff" localSheetId="23" hidden="1">{"'előző év december'!$A$2:$CP$214"}</definedName>
    <definedName name="ff" localSheetId="6" hidden="1">{"'előző év december'!$A$2:$CP$214"}</definedName>
    <definedName name="ff" localSheetId="14" hidden="1">{"'előző év december'!$A$2:$CP$214"}</definedName>
    <definedName name="ff" localSheetId="15" hidden="1">{"'előző év december'!$A$2:$CP$214"}</definedName>
    <definedName name="ff" localSheetId="17" hidden="1">{"'előző év december'!$A$2:$CP$214"}</definedName>
    <definedName name="ff" localSheetId="24" hidden="1">{"'előző év december'!$A$2:$CP$214"}</definedName>
    <definedName name="ff" localSheetId="25" hidden="1">{"'előző év december'!$A$2:$CP$214"}</definedName>
    <definedName name="ff" localSheetId="16" hidden="1">{"'előző év december'!$A$2:$CP$214"}</definedName>
    <definedName name="ff" localSheetId="5" hidden="1">{"'előző év december'!$A$2:$CP$214"}</definedName>
    <definedName name="ff" hidden="1">{"'előző év december'!$A$2:$CP$214"}</definedName>
    <definedName name="fff" localSheetId="23" hidden="1">{"Tab1",#N/A,FALSE,"P";"Tab2",#N/A,FALSE,"P"}</definedName>
    <definedName name="fff" localSheetId="14" hidden="1">{"Tab1",#N/A,FALSE,"P";"Tab2",#N/A,FALSE,"P"}</definedName>
    <definedName name="fff" localSheetId="15" hidden="1">{"Tab1",#N/A,FALSE,"P";"Tab2",#N/A,FALSE,"P"}</definedName>
    <definedName name="fff" localSheetId="24" hidden="1">{"Tab1",#N/A,FALSE,"P";"Tab2",#N/A,FALSE,"P"}</definedName>
    <definedName name="fff" localSheetId="25" hidden="1">{"Tab1",#N/A,FALSE,"P";"Tab2",#N/A,FALSE,"P"}</definedName>
    <definedName name="fff" localSheetId="16" hidden="1">{"Tab1",#N/A,FALSE,"P";"Tab2",#N/A,FALSE,"P"}</definedName>
    <definedName name="fff" hidden="1">{"Tab1",#N/A,FALSE,"P";"Tab2",#N/A,FALSE,"P"}</definedName>
    <definedName name="ffff" hidden="1">#REF!</definedName>
    <definedName name="fffff" hidden="1">#REF!</definedName>
    <definedName name="fffff4" hidden="1">#REF!</definedName>
    <definedName name="ffffff" localSheetId="23" hidden="1">{"Tab1",#N/A,FALSE,"P";"Tab2",#N/A,FALSE,"P"}</definedName>
    <definedName name="ffffff" localSheetId="14" hidden="1">{"Tab1",#N/A,FALSE,"P";"Tab2",#N/A,FALSE,"P"}</definedName>
    <definedName name="ffffff" localSheetId="15" hidden="1">{"Tab1",#N/A,FALSE,"P";"Tab2",#N/A,FALSE,"P"}</definedName>
    <definedName name="ffffff" localSheetId="24" hidden="1">{"Tab1",#N/A,FALSE,"P";"Tab2",#N/A,FALSE,"P"}</definedName>
    <definedName name="ffffff" localSheetId="25" hidden="1">{"Tab1",#N/A,FALSE,"P";"Tab2",#N/A,FALSE,"P"}</definedName>
    <definedName name="ffffff" localSheetId="16" hidden="1">{"Tab1",#N/A,FALSE,"P";"Tab2",#N/A,FALSE,"P"}</definedName>
    <definedName name="ffffff" hidden="1">{"Tab1",#N/A,FALSE,"P";"Tab2",#N/A,FALSE,"P"}</definedName>
    <definedName name="fffffff" localSheetId="23" hidden="1">{"Minpmon",#N/A,FALSE,"Monthinput"}</definedName>
    <definedName name="fffffff" localSheetId="14" hidden="1">{"Minpmon",#N/A,FALSE,"Monthinput"}</definedName>
    <definedName name="fffffff" localSheetId="15" hidden="1">{"Minpmon",#N/A,FALSE,"Monthinput"}</definedName>
    <definedName name="fffffff" localSheetId="24" hidden="1">{"Minpmon",#N/A,FALSE,"Monthinput"}</definedName>
    <definedName name="fffffff" localSheetId="25" hidden="1">{"Minpmon",#N/A,FALSE,"Monthinput"}</definedName>
    <definedName name="fffffff" localSheetId="16" hidden="1">{"Minpmon",#N/A,FALSE,"Monthinput"}</definedName>
    <definedName name="fffffff" hidden="1">{"Minpmon",#N/A,FALSE,"Monthinput"}</definedName>
    <definedName name="ffg" localSheetId="18" hidden="1">{"'előző év december'!$A$2:$CP$214"}</definedName>
    <definedName name="ffg" localSheetId="19"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 hidden="1">{"'előző év december'!$A$2:$CP$214"}</definedName>
    <definedName name="ffg" localSheetId="23" hidden="1">{"'előző év december'!$A$2:$CP$214"}</definedName>
    <definedName name="ffg" localSheetId="6" hidden="1">{"'előző év december'!$A$2:$CP$214"}</definedName>
    <definedName name="ffg" localSheetId="14" hidden="1">{"'előző év december'!$A$2:$CP$214"}</definedName>
    <definedName name="ffg" localSheetId="15" hidden="1">{"'előző év december'!$A$2:$CP$214"}</definedName>
    <definedName name="ffg" localSheetId="17" hidden="1">{"'előző év december'!$A$2:$CP$214"}</definedName>
    <definedName name="ffg" localSheetId="24" hidden="1">{"'előző év december'!$A$2:$CP$214"}</definedName>
    <definedName name="ffg" localSheetId="25" hidden="1">{"'előző év december'!$A$2:$CP$214"}</definedName>
    <definedName name="ffg" localSheetId="16" hidden="1">{"'előző év december'!$A$2:$CP$214"}</definedName>
    <definedName name="ffg" localSheetId="5" hidden="1">{"'előző év december'!$A$2:$CP$214"}</definedName>
    <definedName name="ffg" hidden="1">{"'előző év december'!$A$2:$CP$214"}</definedName>
    <definedName name="ffggg" localSheetId="23" hidden="1">{"Tab1",#N/A,FALSE,"P";"Tab2",#N/A,FALSE,"P"}</definedName>
    <definedName name="ffggg" localSheetId="14" hidden="1">{"Tab1",#N/A,FALSE,"P";"Tab2",#N/A,FALSE,"P"}</definedName>
    <definedName name="ffggg" localSheetId="15" hidden="1">{"Tab1",#N/A,FALSE,"P";"Tab2",#N/A,FALSE,"P"}</definedName>
    <definedName name="ffggg" localSheetId="24" hidden="1">{"Tab1",#N/A,FALSE,"P";"Tab2",#N/A,FALSE,"P"}</definedName>
    <definedName name="ffggg" localSheetId="25" hidden="1">{"Tab1",#N/A,FALSE,"P";"Tab2",#N/A,FALSE,"P"}</definedName>
    <definedName name="ffggg" localSheetId="16" hidden="1">{"Tab1",#N/A,FALSE,"P";"Tab2",#N/A,FALSE,"P"}</definedName>
    <definedName name="ffggg" hidden="1">{"Tab1",#N/A,FALSE,"P";"Tab2",#N/A,FALSE,"P"}</definedName>
    <definedName name="fg" localSheetId="18" hidden="1">{"'előző év december'!$A$2:$CP$214"}</definedName>
    <definedName name="fg" localSheetId="19"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 hidden="1">{"'előző év december'!$A$2:$CP$214"}</definedName>
    <definedName name="fg" localSheetId="23" hidden="1">{"'előző év december'!$A$2:$CP$214"}</definedName>
    <definedName name="fg" localSheetId="6" hidden="1">{"'előző év december'!$A$2:$CP$214"}</definedName>
    <definedName name="fg" localSheetId="14" hidden="1">{"'előző év december'!$A$2:$CP$214"}</definedName>
    <definedName name="fg" localSheetId="15" hidden="1">{"'előző év december'!$A$2:$CP$214"}</definedName>
    <definedName name="fg" localSheetId="17" hidden="1">{"'előző év december'!$A$2:$CP$214"}</definedName>
    <definedName name="fg" localSheetId="24" hidden="1">{"'előző év december'!$A$2:$CP$214"}</definedName>
    <definedName name="fg" localSheetId="25" hidden="1">{"'előző év december'!$A$2:$CP$214"}</definedName>
    <definedName name="fg" localSheetId="16" hidden="1">{"'előző év december'!$A$2:$CP$214"}</definedName>
    <definedName name="fg" localSheetId="5" hidden="1">{"'előző év december'!$A$2:$CP$214"}</definedName>
    <definedName name="fg" hidden="1">{"'előző év december'!$A$2:$CP$214"}</definedName>
    <definedName name="fgf" localSheetId="23" hidden="1">{"Riqfin97",#N/A,FALSE,"Tran";"Riqfinpro",#N/A,FALSE,"Tran"}</definedName>
    <definedName name="fgf" localSheetId="14" hidden="1">{"Riqfin97",#N/A,FALSE,"Tran";"Riqfinpro",#N/A,FALSE,"Tran"}</definedName>
    <definedName name="fgf" localSheetId="15" hidden="1">{"Riqfin97",#N/A,FALSE,"Tran";"Riqfinpro",#N/A,FALSE,"Tran"}</definedName>
    <definedName name="fgf" localSheetId="24" hidden="1">{"Riqfin97",#N/A,FALSE,"Tran";"Riqfinpro",#N/A,FALSE,"Tran"}</definedName>
    <definedName name="fgf" localSheetId="25" hidden="1">{"Riqfin97",#N/A,FALSE,"Tran";"Riqfinpro",#N/A,FALSE,"Tran"}</definedName>
    <definedName name="fgf" localSheetId="16" hidden="1">{"Riqfin97",#N/A,FALSE,"Tran";"Riqfinpro",#N/A,FALSE,"Tran"}</definedName>
    <definedName name="fgf" hidden="1">{"Riqfin97",#N/A,FALSE,"Tran";"Riqfinpro",#N/A,FALSE,"Tran"}</definedName>
    <definedName name="fgfgfgf" hidden="1">#REF!</definedName>
    <definedName name="fgh" localSheetId="18" hidden="1">{"'előző év december'!$A$2:$CP$214"}</definedName>
    <definedName name="fgh" localSheetId="19"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 hidden="1">{"'előző év december'!$A$2:$CP$214"}</definedName>
    <definedName name="fgh" localSheetId="23" hidden="1">{"'előző év december'!$A$2:$CP$214"}</definedName>
    <definedName name="fgh" localSheetId="6" hidden="1">{"'előző év december'!$A$2:$CP$214"}</definedName>
    <definedName name="fgh" localSheetId="14" hidden="1">{"'előző év december'!$A$2:$CP$214"}</definedName>
    <definedName name="fgh" localSheetId="15" hidden="1">{"'előző év december'!$A$2:$CP$214"}</definedName>
    <definedName name="fgh" localSheetId="17" hidden="1">{"'előző év december'!$A$2:$CP$214"}</definedName>
    <definedName name="fgh" localSheetId="24" hidden="1">{"'előző év december'!$A$2:$CP$214"}</definedName>
    <definedName name="fgh" localSheetId="25" hidden="1">{"'előző év december'!$A$2:$CP$214"}</definedName>
    <definedName name="fgh" localSheetId="16" hidden="1">{"'előző év december'!$A$2:$CP$214"}</definedName>
    <definedName name="fgh" localSheetId="5" hidden="1">{"'előző év december'!$A$2:$CP$214"}</definedName>
    <definedName name="fgh" hidden="1">{"'előző év december'!$A$2:$CP$214"}</definedName>
    <definedName name="fghf" localSheetId="18" hidden="1">{"'előző év december'!$A$2:$CP$214"}</definedName>
    <definedName name="fghf" localSheetId="19"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 hidden="1">{"'előző év december'!$A$2:$CP$214"}</definedName>
    <definedName name="fghf" localSheetId="23" hidden="1">{"'előző év december'!$A$2:$CP$214"}</definedName>
    <definedName name="fghf" localSheetId="6" hidden="1">{"'előző év december'!$A$2:$CP$214"}</definedName>
    <definedName name="fghf" localSheetId="14" hidden="1">{"'előző év december'!$A$2:$CP$214"}</definedName>
    <definedName name="fghf" localSheetId="15" hidden="1">{"'előző év december'!$A$2:$CP$214"}</definedName>
    <definedName name="fghf" localSheetId="17" hidden="1">{"'előző év december'!$A$2:$CP$214"}</definedName>
    <definedName name="fghf" localSheetId="24" hidden="1">{"'előző év december'!$A$2:$CP$214"}</definedName>
    <definedName name="fghf" localSheetId="25" hidden="1">{"'előző év december'!$A$2:$CP$214"}</definedName>
    <definedName name="fghf" localSheetId="16" hidden="1">{"'előző év december'!$A$2:$CP$214"}</definedName>
    <definedName name="fghf" localSheetId="5" hidden="1">{"'előző év december'!$A$2:$CP$214"}</definedName>
    <definedName name="fghf" hidden="1">{"'előző év december'!$A$2:$CP$214"}</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24" hidden="1">{#N/A,#N/A,FALSE,"B061196P";#N/A,#N/A,FALSE,"B061196";#N/A,#N/A,FALSE,"Relatório1";#N/A,#N/A,FALSE,"Relatório2";#N/A,#N/A,FALSE,"Relatório3";#N/A,#N/A,FALSE,"Relatório4 ";#N/A,#N/A,FALSE,"Relatório5";#N/A,#N/A,FALSE,"Relatório6";#N/A,#N/A,FALSE,"Relatório7";#N/A,#N/A,FALSE,"Relatório8"}</definedName>
    <definedName name="fghg" localSheetId="2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3" hidden="1">{"Main Economic Indicators",#N/A,FALSE,"C"}</definedName>
    <definedName name="fhjekwf" localSheetId="14" hidden="1">{"Main Economic Indicators",#N/A,FALSE,"C"}</definedName>
    <definedName name="fhjekwf" localSheetId="15" hidden="1">{"Main Economic Indicators",#N/A,FALSE,"C"}</definedName>
    <definedName name="fhjekwf" localSheetId="24" hidden="1">{"Main Economic Indicators",#N/A,FALSE,"C"}</definedName>
    <definedName name="fhjekwf" localSheetId="25" hidden="1">{"Main Economic Indicators",#N/A,FALSE,"C"}</definedName>
    <definedName name="fhjekwf" localSheetId="16" hidden="1">{"Main Economic Indicators",#N/A,FALSE,"C"}</definedName>
    <definedName name="fhjekwf" hidden="1">{"Main Economic Indicators",#N/A,FALSE,"C"}</definedName>
    <definedName name="fiels">#REF!</definedName>
    <definedName name="FIG2wp1" hidden="1">#REF!</definedName>
    <definedName name="Financing" localSheetId="23" hidden="1">{"Tab1",#N/A,FALSE,"P";"Tab2",#N/A,FALSE,"P"}</definedName>
    <definedName name="Financing" localSheetId="14" hidden="1">{"Tab1",#N/A,FALSE,"P";"Tab2",#N/A,FALSE,"P"}</definedName>
    <definedName name="Financing" localSheetId="15" hidden="1">{"Tab1",#N/A,FALSE,"P";"Tab2",#N/A,FALSE,"P"}</definedName>
    <definedName name="Financing" localSheetId="24" hidden="1">{"Tab1",#N/A,FALSE,"P";"Tab2",#N/A,FALSE,"P"}</definedName>
    <definedName name="Financing" localSheetId="25" hidden="1">{"Tab1",#N/A,FALSE,"P";"Tab2",#N/A,FALSE,"P"}</definedName>
    <definedName name="Financing" localSheetId="16" hidden="1">{"Tab1",#N/A,FALSE,"P";"Tab2",#N/A,FALSE,"P"}</definedName>
    <definedName name="Financing" hidden="1">{"Tab1",#N/A,FALSE,"P";"Tab2",#N/A,FALSE,"P"}</definedName>
    <definedName name="finkep">OFFSET([78]adatok!$AI$18,0,0,1,COUNT([78]adatok!$AI$1:$IV$1))</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7" hidden="1">[39]Market!#REF!</definedName>
    <definedName name="fiskalis2" hidden="1">#REF!</definedName>
    <definedName name="fogy">OFFSET(#REF!,0,0,COUNTA(#REF!))</definedName>
    <definedName name="Fogyasztóiár_index">OFFSET('[38]2'!$B$3,0,0,COUNT('[38]2'!$A:$A))</definedName>
    <definedName name="fogyhitel">OFFSET(#REF!,0,0,1,COUNT(#REF!)+1)</definedName>
    <definedName name="fogyhitel2005">OFFSET(#REF!,0,0,1,COUNT(#REF!))</definedName>
    <definedName name="fogyhiteldeviza">OFFSET(#REF!,0,0,1,COUNT(#REF!)+1)</definedName>
    <definedName name="fogyhitelforint">OFFSET(#REF!,0,0,1,COUNT(#REF!)+1)</definedName>
    <definedName name="fogyhitelNSA">OFFSET(#REF!,0,0,1,COUNT(#REF!)+1)</definedName>
    <definedName name="Footnotes">#REF!</definedName>
    <definedName name="forgalom">OFFSET(#REF!,1-#REF!,0,#REF!,1)</definedName>
    <definedName name="forintbetet">OFFSET(#REF!,0,0,1,COUNT(#REF!))</definedName>
    <definedName name="fre" localSheetId="23" hidden="1">{"Tab1",#N/A,FALSE,"P";"Tab2",#N/A,FALSE,"P"}</definedName>
    <definedName name="fre" localSheetId="14" hidden="1">{"Tab1",#N/A,FALSE,"P";"Tab2",#N/A,FALSE,"P"}</definedName>
    <definedName name="fre" localSheetId="15" hidden="1">{"Tab1",#N/A,FALSE,"P";"Tab2",#N/A,FALSE,"P"}</definedName>
    <definedName name="fre" localSheetId="24" hidden="1">{"Tab1",#N/A,FALSE,"P";"Tab2",#N/A,FALSE,"P"}</definedName>
    <definedName name="fre" localSheetId="25" hidden="1">{"Tab1",#N/A,FALSE,"P";"Tab2",#N/A,FALSE,"P"}</definedName>
    <definedName name="fre" localSheetId="16" hidden="1">{"Tab1",#N/A,FALSE,"P";"Tab2",#N/A,FALSE,"P"}</definedName>
    <definedName name="fre" hidden="1">{"Tab1",#N/A,FALSE,"P";"Tab2",#N/A,FALSE,"P"}</definedName>
    <definedName name="frt" localSheetId="18" hidden="1">{"'előző év december'!$A$2:$CP$214"}</definedName>
    <definedName name="frt" localSheetId="19"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 hidden="1">{"'előző év december'!$A$2:$CP$214"}</definedName>
    <definedName name="frt" localSheetId="23" hidden="1">{"'előző év december'!$A$2:$CP$214"}</definedName>
    <definedName name="frt" localSheetId="6" hidden="1">{"'előző év december'!$A$2:$CP$214"}</definedName>
    <definedName name="frt" localSheetId="14" hidden="1">{"'előző év december'!$A$2:$CP$214"}</definedName>
    <definedName name="frt" localSheetId="15" hidden="1">{"'előző év december'!$A$2:$CP$214"}</definedName>
    <definedName name="frt" localSheetId="17" hidden="1">{"'előző év december'!$A$2:$CP$214"}</definedName>
    <definedName name="frt" localSheetId="24" hidden="1">{"'előző év december'!$A$2:$CP$214"}</definedName>
    <definedName name="frt" localSheetId="25" hidden="1">{"'előző év december'!$A$2:$CP$214"}</definedName>
    <definedName name="frt" localSheetId="16" hidden="1">{"'előző év december'!$A$2:$CP$214"}</definedName>
    <definedName name="frt" localSheetId="5" hidden="1">{"'előző év december'!$A$2:$CP$214"}</definedName>
    <definedName name="frt" hidden="1">{"'előző év december'!$A$2:$CP$214"}</definedName>
    <definedName name="fshrts" localSheetId="23" hidden="1">#REF!</definedName>
    <definedName name="fshrts" localSheetId="14" hidden="1">#REF!</definedName>
    <definedName name="fshrts" localSheetId="15" hidden="1">#REF!</definedName>
    <definedName name="fshrts" localSheetId="24" hidden="1">#REF!</definedName>
    <definedName name="fshrts" localSheetId="25" hidden="1">#REF!</definedName>
    <definedName name="fshrts" localSheetId="16" hidden="1">#REF!</definedName>
    <definedName name="fshrts" hidden="1">[8]WB!$Q$255:$AK$255</definedName>
    <definedName name="fthf" localSheetId="18" hidden="1">{"'előző év december'!$A$2:$CP$214"}</definedName>
    <definedName name="fthf" localSheetId="23" hidden="1">{"'előző év december'!$A$2:$CP$214"}</definedName>
    <definedName name="fthf" localSheetId="14" hidden="1">{"'előző év december'!$A$2:$CP$214"}</definedName>
    <definedName name="fthf" localSheetId="15" hidden="1">{"'előző év december'!$A$2:$CP$214"}</definedName>
    <definedName name="fthf" localSheetId="24" hidden="1">{"'előző év december'!$A$2:$CP$214"}</definedName>
    <definedName name="fthf" localSheetId="25" hidden="1">{"'előző év december'!$A$2:$CP$214"}</definedName>
    <definedName name="fthf" localSheetId="16" hidden="1">{"'előző év december'!$A$2:$CP$214"}</definedName>
    <definedName name="fthf" hidden="1">{"'előző év december'!$A$2:$CP$214"}</definedName>
    <definedName name="ftlikv">OFFSET(#REF!,1-#REF!,0,#REF!,1)</definedName>
    <definedName name="ftr" localSheetId="23" hidden="1">{"Riqfin97",#N/A,FALSE,"Tran";"Riqfinpro",#N/A,FALSE,"Tran"}</definedName>
    <definedName name="ftr" localSheetId="14" hidden="1">{"Riqfin97",#N/A,FALSE,"Tran";"Riqfinpro",#N/A,FALSE,"Tran"}</definedName>
    <definedName name="ftr" localSheetId="15" hidden="1">{"Riqfin97",#N/A,FALSE,"Tran";"Riqfinpro",#N/A,FALSE,"Tran"}</definedName>
    <definedName name="ftr" localSheetId="24" hidden="1">{"Riqfin97",#N/A,FALSE,"Tran";"Riqfinpro",#N/A,FALSE,"Tran"}</definedName>
    <definedName name="ftr" localSheetId="25" hidden="1">{"Riqfin97",#N/A,FALSE,"Tran";"Riqfinpro",#N/A,FALSE,"Tran"}</definedName>
    <definedName name="ftr" localSheetId="16" hidden="1">{"Riqfin97",#N/A,FALSE,"Tran";"Riqfinpro",#N/A,FALSE,"Tran"}</definedName>
    <definedName name="ftr" hidden="1">{"Riqfin97",#N/A,FALSE,"Tran";"Riqfinpro",#N/A,FALSE,"Tran"}</definedName>
    <definedName name="fty" localSheetId="23" hidden="1">{"Riqfin97",#N/A,FALSE,"Tran";"Riqfinpro",#N/A,FALSE,"Tran"}</definedName>
    <definedName name="fty" localSheetId="14" hidden="1">{"Riqfin97",#N/A,FALSE,"Tran";"Riqfinpro",#N/A,FALSE,"Tran"}</definedName>
    <definedName name="fty" localSheetId="15" hidden="1">{"Riqfin97",#N/A,FALSE,"Tran";"Riqfinpro",#N/A,FALSE,"Tran"}</definedName>
    <definedName name="fty" localSheetId="24" hidden="1">{"Riqfin97",#N/A,FALSE,"Tran";"Riqfinpro",#N/A,FALSE,"Tran"}</definedName>
    <definedName name="fty" localSheetId="25" hidden="1">{"Riqfin97",#N/A,FALSE,"Tran";"Riqfinpro",#N/A,FALSE,"Tran"}</definedName>
    <definedName name="fty" localSheetId="16" hidden="1">{"Riqfin97",#N/A,FALSE,"Tran";"Riqfinpro",#N/A,FALSE,"Tran"}</definedName>
    <definedName name="fty" hidden="1">{"Riqfin97",#N/A,FALSE,"Tran";"Riqfinpro",#N/A,FALSE,"Tran"}</definedName>
    <definedName name="fuck" hidden="1">#REF!</definedName>
    <definedName name="fuel_employees_CZ">OFFSET([60]data!$M$2,0,0,COUNTA([60]data!$M:$M)-1,1)</definedName>
    <definedName name="fuel_employees_CZ_H">OFFSET([61]data!$M$2,0,0,COUNTA([61]data!$M:$M)-1,1)</definedName>
    <definedName name="fuel_employees_EN">OFFSET([60]data!$N$2,0,0,COUNTA([60]data!$N:$N)-1,1)</definedName>
    <definedName name="fuel_employees_EN_H">OFFSET([61]data!$N$2,0,0,COUNTA([61]data!$N:$N)-1,1)</definedName>
    <definedName name="fuel_employer_pay_CZ">OFFSET([60]data!$F$2,0,0,COUNTA([60]data!$F:$F)-1,1)</definedName>
    <definedName name="Fuel_employer_pay_CZ_H">OFFSET([61]data!$F$2,0,0,COUNTA([61]data!$F:$F)-1,1)</definedName>
    <definedName name="fuel_employer_pay_EN">OFFSET([60]data!$G$2,0,0,COUNTA([60]data!$G:$G)-1,1)</definedName>
    <definedName name="fuel_employer_pay_EN_H">OFFSET([61]data!$G$2,0,0,COUNTA([61]data!$G:$G)-1,1)</definedName>
    <definedName name="futures_1m">OFFSET([77]Oracle_sub!$K$1,[77]Oracle_sub!$S$26-1,0,[77]Oracle_sub!$S$28,1)</definedName>
    <definedName name="futures_1w">OFFSET([77]Oracle_sub!$J$1,[77]Oracle_sub!$S$26-1,0,[77]Oracle_sub!$S$28,1)</definedName>
    <definedName name="futures_today">OFFSET([77]Oracle_sub!$I$1,[77]Oracle_sub!$S$26-1,0,[77]Oracle_sub!$S$28,1)</definedName>
    <definedName name="fxswap">OFFSET(#REF!,1-#REF!,0,#REF!,1)</definedName>
    <definedName name="fyear">#REF!</definedName>
    <definedName name="g" localSheetId="18" hidden="1">{"'előző év december'!$A$2:$CP$214"}</definedName>
    <definedName name="g" localSheetId="19"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 hidden="1">{"'előző év december'!$A$2:$CP$214"}</definedName>
    <definedName name="g" localSheetId="23" hidden="1">{"'előző év december'!$A$2:$CP$214"}</definedName>
    <definedName name="g" localSheetId="6" hidden="1">{"'előző év december'!$A$2:$CP$214"}</definedName>
    <definedName name="g" localSheetId="14" hidden="1">{"'előző év december'!$A$2:$CP$214"}</definedName>
    <definedName name="g" localSheetId="15" hidden="1">{"'előző év december'!$A$2:$CP$214"}</definedName>
    <definedName name="g" localSheetId="17" hidden="1">{"'előző év december'!$A$2:$CP$214"}</definedName>
    <definedName name="g" localSheetId="24" hidden="1">{"'előző év december'!$A$2:$CP$214"}</definedName>
    <definedName name="g" localSheetId="25" hidden="1">{"'előző év december'!$A$2:$CP$214"}</definedName>
    <definedName name="g" localSheetId="16" hidden="1">{"'előző év december'!$A$2:$CP$214"}</definedName>
    <definedName name="g" localSheetId="5" hidden="1">{"'előző év december'!$A$2:$CP$214"}</definedName>
    <definedName name="g" hidden="1">{"'előző év december'!$A$2:$CP$214"}</definedName>
    <definedName name="Gabor" localSheetId="18" hidden="1">{"'előző év december'!$A$2:$CP$214"}</definedName>
    <definedName name="Gabor" localSheetId="19"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 hidden="1">{"'előző év december'!$A$2:$CP$214"}</definedName>
    <definedName name="Gabor" localSheetId="23" hidden="1">{"'előző év december'!$A$2:$CP$214"}</definedName>
    <definedName name="Gabor" localSheetId="6" hidden="1">{"'előző év december'!$A$2:$CP$214"}</definedName>
    <definedName name="Gabor" localSheetId="14" hidden="1">{"'előző év december'!$A$2:$CP$214"}</definedName>
    <definedName name="Gabor" localSheetId="15" hidden="1">{"'előző év december'!$A$2:$CP$214"}</definedName>
    <definedName name="Gabor" localSheetId="24" hidden="1">{"'előző év december'!$A$2:$CP$214"}</definedName>
    <definedName name="Gabor" localSheetId="25" hidden="1">{"'előző év december'!$A$2:$CP$214"}</definedName>
    <definedName name="Gabor" localSheetId="16" hidden="1">{"'előző év december'!$A$2:$CP$214"}</definedName>
    <definedName name="Gabor" localSheetId="5" hidden="1">{"'előző év december'!$A$2:$CP$214"}</definedName>
    <definedName name="Gabor" hidden="1">{"'előző év december'!$A$2:$CP$214"}</definedName>
    <definedName name="garch">OFFSET([48]Sheet1!$K$2,2,0,[48]Sheet1!$AA$2-3,1)</definedName>
    <definedName name="gbnj" localSheetId="23" hidden="1">{"Tab1",#N/A,FALSE,"P";"Tab2",#N/A,FALSE,"P"}</definedName>
    <definedName name="gbnj" localSheetId="14" hidden="1">{"Tab1",#N/A,FALSE,"P";"Tab2",#N/A,FALSE,"P"}</definedName>
    <definedName name="gbnj" localSheetId="15" hidden="1">{"Tab1",#N/A,FALSE,"P";"Tab2",#N/A,FALSE,"P"}</definedName>
    <definedName name="gbnj" localSheetId="24" hidden="1">{"Tab1",#N/A,FALSE,"P";"Tab2",#N/A,FALSE,"P"}</definedName>
    <definedName name="gbnj" localSheetId="25" hidden="1">{"Tab1",#N/A,FALSE,"P";"Tab2",#N/A,FALSE,"P"}</definedName>
    <definedName name="gbnj" localSheetId="16" hidden="1">{"Tab1",#N/A,FALSE,"P";"Tab2",#N/A,FALSE,"P"}</definedName>
    <definedName name="gbnj" hidden="1">{"Tab1",#N/A,FALSE,"P";"Tab2",#N/A,FALSE,"P"}</definedName>
    <definedName name="GBP">#REF!</definedName>
    <definedName name="GDP_Éves_Növekedés">OFFSET('[47]04'!$B$19,0,0,COUNT('[47]04'!$B:$B)-16,1)</definedName>
    <definedName name="GDP_Éves_Növekedés_Dátum_Tengely">OFFSET('[47]04'!$A$19,0,0,COUNT('[47]04'!$A:$A)-16,1)</definedName>
    <definedName name="GDP_Hozzájárulás_Felhasználás_Bruttó_állóeszköz_felhalmozás">OFFSET('[47]10'!$D$47,0,0,COUNT('[47]10'!$D:$D)-40,1)</definedName>
    <definedName name="GDP_Hozzájárulás_Felhasználás_Bruttó_hazai_termék_összesen">OFFSET('[47]10'!$G$47,0,0,COUNT('[47]10'!$G:$G)-40,1)</definedName>
    <definedName name="GDP_Hozzájárulás_Felhasználás_Dátum_tengely">OFFSET('[47]10'!$A$47,0,0,COUNT('[47]10'!$A:$A)-40,1)</definedName>
    <definedName name="GDP_Hozzájárulás_Felhasználás_Háztartások_fogyasztása">OFFSET('[47]10'!$B$47,0,0,COUNT('[47]10'!$B:$B)-40,1)</definedName>
    <definedName name="GDP_Hozzájárulás_Felhasználás_Készletváltozás">OFFSET('[47]10'!$E$47,0,0,COUNT('[47]10'!$E:$E)-40,1)</definedName>
    <definedName name="GDP_Hozzájárulás_Felhasználás_Kivitel_behozatal_egyenleg">OFFSET('[47]10'!$F$47,0,0,COUNT('[47]10'!$F:$F)-40,1)</definedName>
    <definedName name="GDP_Hozzájárulás_Felhasználás_Közösségi_fogyasztás">OFFSET('[47]10'!$C$47,0,0,COUNT('[47]10'!$C:$C)-40,1)</definedName>
    <definedName name="GDP_Hozzájárulás_Termelés_Dátum_tengely">OFFSET('[47]11'!$A$62,0,0,COUNT('[47]11'!$A:$A)-56,1)</definedName>
    <definedName name="GDP_Hozzájárulás_Termelés_Építőipar">OFFSET('[47]11'!$D$62,0,0,COUNT('[47]11'!$D:$D)-56,1)</definedName>
    <definedName name="GDP_Hozzájárulás_Termelés_GDP_összesen">OFFSET('[47]11'!$G$62,0,0,COUNT('[47]11'!$G:$G)-56,1)</definedName>
    <definedName name="GDP_Hozzájárulás_Termelés_Ipar">OFFSET('[47]11'!$C$62,0,0,COUNT('[47]11'!$C:$C)-56,1)</definedName>
    <definedName name="GDP_Hozzájárulás_Termelés_Közösségi_szolgáltatások">OFFSET('[47]11'!$E$62,0,0,COUNT('[47]11'!$E:$E)-56,1)</definedName>
    <definedName name="GDP_Hozzájárulás_Termelés_Mezőgazdaság">OFFSET('[47]11'!$B$62,0,0,COUNT('[47]11'!$B:$B)-56,1)</definedName>
    <definedName name="GDP_Hozzájárulás_Termelés_Piaci_szolgáltatások">OFFSET('[47]11'!$H$62,0,0,COUNT('[47]11'!$H:$H)-56,1)</definedName>
    <definedName name="GDP_Hozzájárulás_Termelés_Termékadók_egyenlege">OFFSET('[47]11'!$F$62,0,0,COUNT('[47]11'!$F:$F)-56,1)</definedName>
    <definedName name="GDP_Negyedéves_Növekedés">OFFSET('[47]05'!$B$19,0,0,COUNT('[47]05'!$B:$B)-15,1)</definedName>
    <definedName name="GDP_Negyedéves_Növekedés_Dátum_Tengely">OFFSET('[47]05'!$A$19,0,0,COUNT('[47]05'!$A:$A)-15,1)</definedName>
    <definedName name="GDPDATA">#REF!</definedName>
    <definedName name="GDPvalt_A">OFFSET('[58]3. angol'!#REF!,,0,'[58]3. angol'!$M$3)</definedName>
    <definedName name="GDPvált_A">OFFSET('[58]4. angol'!#REF!,,0,'[58]4. angol'!$M$3)</definedName>
    <definedName name="GDPvalt_M">OFFSET(#REF!,,0,#REF!)</definedName>
    <definedName name="GDPvált_M">OFFSET('[58]4. magyar'!#REF!,,0,'[58]4. magyar'!$M$3)</definedName>
    <definedName name="General">#REF!</definedName>
    <definedName name="General01">#REF!</definedName>
    <definedName name="General1">#REF!</definedName>
    <definedName name="General2">#REF!</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24" hidden="1">{#N/A,#N/A,FALSE,"B061196P";#N/A,#N/A,FALSE,"B061196";#N/A,#N/A,FALSE,"Relatório1";#N/A,#N/A,FALSE,"Relatório2";#N/A,#N/A,FALSE,"Relatório3";#N/A,#N/A,FALSE,"Relatório4 ";#N/A,#N/A,FALSE,"Relatório5";#N/A,#N/A,FALSE,"Relatório6";#N/A,#N/A,FALSE,"Relatório7";#N/A,#N/A,FALSE,"Relatório8"}</definedName>
    <definedName name="ger" localSheetId="2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24" hidden="1">{#N/A,#N/A,FALSE,"B061196P";#N/A,#N/A,FALSE,"B061196";#N/A,#N/A,FALSE,"Relatório1";#N/A,#N/A,FALSE,"Relatório2";#N/A,#N/A,FALSE,"Relatório3";#N/A,#N/A,FALSE,"Relatório4 ";#N/A,#N/A,FALSE,"Relatório5";#N/A,#N/A,FALSE,"Relatório6";#N/A,#N/A,FALSE,"Relatório7";#N/A,#N/A,FALSE,"Relatório8"}</definedName>
    <definedName name="gere" localSheetId="2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24" hidden="1">{#N/A,#N/A,FALSE,"B061196P";#N/A,#N/A,FALSE,"B061196";#N/A,#N/A,FALSE,"Relatório1";#N/A,#N/A,FALSE,"Relatório2";#N/A,#N/A,FALSE,"Relatório3";#N/A,#N/A,FALSE,"Relatório4 ";#N/A,#N/A,FALSE,"Relatório5";#N/A,#N/A,FALSE,"Relatório6";#N/A,#N/A,FALSE,"Relatório7";#N/A,#N/A,FALSE,"Relatório8"}</definedName>
    <definedName name="gerencial" localSheetId="2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REF!</definedName>
    <definedName name="gffd" localSheetId="23"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24" hidden="1">{"Riqfin97",#N/A,FALSE,"Tran";"Riqfinpro",#N/A,FALSE,"Tran"}</definedName>
    <definedName name="gffd" localSheetId="25" hidden="1">{"Riqfin97",#N/A,FALSE,"Tran";"Riqfinpro",#N/A,FALSE,"Tran"}</definedName>
    <definedName name="gffd" localSheetId="16" hidden="1">{"Riqfin97",#N/A,FALSE,"Tran";"Riqfinpro",#N/A,FALSE,"Tran"}</definedName>
    <definedName name="gffd" hidden="1">{"Riqfin97",#N/A,FALSE,"Tran";"Riqfinpro",#N/A,FALSE,"Tran"}</definedName>
    <definedName name="gfrewg" hidden="1">#REF!</definedName>
    <definedName name="gg" localSheetId="18" hidden="1">{"'előző év december'!$A$2:$CP$214"}</definedName>
    <definedName name="gg" localSheetId="19"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 hidden="1">{"'előző év december'!$A$2:$CP$214"}</definedName>
    <definedName name="gg" localSheetId="23" hidden="1">{"'előző év december'!$A$2:$CP$214"}</definedName>
    <definedName name="gg" localSheetId="6" hidden="1">{"'előző év december'!$A$2:$CP$214"}</definedName>
    <definedName name="gg" localSheetId="14" hidden="1">{"'előző év december'!$A$2:$CP$214"}</definedName>
    <definedName name="gg" localSheetId="15" hidden="1">{"'előző év december'!$A$2:$CP$214"}</definedName>
    <definedName name="gg" localSheetId="17" hidden="1">{"'előző év december'!$A$2:$CP$214"}</definedName>
    <definedName name="gg" localSheetId="24" hidden="1">{"'előző év december'!$A$2:$CP$214"}</definedName>
    <definedName name="gg" localSheetId="25" hidden="1">{"'előző év december'!$A$2:$CP$214"}</definedName>
    <definedName name="gg" localSheetId="16" hidden="1">{"'előző év december'!$A$2:$CP$214"}</definedName>
    <definedName name="gg" localSheetId="5" hidden="1">{"'előző év december'!$A$2:$CP$214"}</definedName>
    <definedName name="gg" hidden="1">{"'előző év december'!$A$2:$CP$214"}</definedName>
    <definedName name="ggg" localSheetId="23" hidden="1">{"Riqfin97",#N/A,FALSE,"Tran";"Riqfinpro",#N/A,FALSE,"Tran"}</definedName>
    <definedName name="ggg" localSheetId="14" hidden="1">{"Riqfin97",#N/A,FALSE,"Tran";"Riqfinpro",#N/A,FALSE,"Tran"}</definedName>
    <definedName name="ggg" localSheetId="15" hidden="1">{"Riqfin97",#N/A,FALSE,"Tran";"Riqfinpro",#N/A,FALSE,"Tran"}</definedName>
    <definedName name="ggg" localSheetId="24" hidden="1">{"Riqfin97",#N/A,FALSE,"Tran";"Riqfinpro",#N/A,FALSE,"Tran"}</definedName>
    <definedName name="ggg" localSheetId="25" hidden="1">{"Riqfin97",#N/A,FALSE,"Tran";"Riqfinpro",#N/A,FALSE,"Tran"}</definedName>
    <definedName name="ggg" localSheetId="16" hidden="1">{"Riqfin97",#N/A,FALSE,"Tran";"Riqfinpro",#N/A,FALSE,"Tran"}</definedName>
    <definedName name="ggg" hidden="1">{"Riqfin97",#N/A,FALSE,"Tran";"Riqfinpro",#N/A,FALSE,"Tran"}</definedName>
    <definedName name="gggg" localSheetId="18" hidden="1">{"'előző év december'!$A$2:$CP$214"}</definedName>
    <definedName name="gggg" localSheetId="19"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 hidden="1">{"'előző év december'!$A$2:$CP$214"}</definedName>
    <definedName name="gggg" localSheetId="23" hidden="1">{"'előző év december'!$A$2:$CP$214"}</definedName>
    <definedName name="gggg" localSheetId="6" hidden="1">{"'előző év december'!$A$2:$CP$214"}</definedName>
    <definedName name="gggg" localSheetId="14" hidden="1">{"'előző év december'!$A$2:$CP$214"}</definedName>
    <definedName name="gggg" localSheetId="15" hidden="1">{"'előző év december'!$A$2:$CP$214"}</definedName>
    <definedName name="gggg" localSheetId="17" hidden="1">{"'előző év december'!$A$2:$CP$214"}</definedName>
    <definedName name="gggg" localSheetId="24" hidden="1">{"'előző év december'!$A$2:$CP$214"}</definedName>
    <definedName name="gggg" localSheetId="25" hidden="1">{"'előző év december'!$A$2:$CP$214"}</definedName>
    <definedName name="gggg" localSheetId="16" hidden="1">{"'előző év december'!$A$2:$CP$214"}</definedName>
    <definedName name="gggg" localSheetId="5" hidden="1">{"'előző év december'!$A$2:$CP$214"}</definedName>
    <definedName name="gggg" hidden="1">{"'előző év december'!$A$2:$CP$214"}</definedName>
    <definedName name="ggggg" hidden="1">#REF!</definedName>
    <definedName name="gggggggg" localSheetId="23" hidden="1">{"Tab1",#N/A,FALSE,"P";"Tab2",#N/A,FALSE,"P"}</definedName>
    <definedName name="gggggggg" localSheetId="14" hidden="1">{"Tab1",#N/A,FALSE,"P";"Tab2",#N/A,FALSE,"P"}</definedName>
    <definedName name="gggggggg" localSheetId="15" hidden="1">{"Tab1",#N/A,FALSE,"P";"Tab2",#N/A,FALSE,"P"}</definedName>
    <definedName name="gggggggg" localSheetId="24" hidden="1">{"Tab1",#N/A,FALSE,"P";"Tab2",#N/A,FALSE,"P"}</definedName>
    <definedName name="gggggggg" localSheetId="25" hidden="1">{"Tab1",#N/A,FALSE,"P";"Tab2",#N/A,FALSE,"P"}</definedName>
    <definedName name="gggggggg" localSheetId="16" hidden="1">{"Tab1",#N/A,FALSE,"P";"Tab2",#N/A,FALSE,"P"}</definedName>
    <definedName name="gggggggg" hidden="1">{"Tab1",#N/A,FALSE,"P";"Tab2",#N/A,FALSE,"P"}</definedName>
    <definedName name="ggggggggggg" hidden="1">#REF!</definedName>
    <definedName name="gggggw" localSheetId="18" hidden="1">{"'보고양식'!$A$58:$K$111"}</definedName>
    <definedName name="gggggw" localSheetId="19" hidden="1">{"'보고양식'!$A$58:$K$111"}</definedName>
    <definedName name="gggggw" localSheetId="20" hidden="1">{"'보고양식'!$A$58:$K$111"}</definedName>
    <definedName name="gggggw" localSheetId="21" hidden="1">{"'보고양식'!$A$58:$K$111"}</definedName>
    <definedName name="gggggw" localSheetId="22" hidden="1">{"'보고양식'!$A$58:$K$111"}</definedName>
    <definedName name="gggggw" localSheetId="2" hidden="1">{"'보고양식'!$A$58:$K$111"}</definedName>
    <definedName name="gggggw" localSheetId="23" hidden="1">{"'보고양식'!$A$58:$K$111"}</definedName>
    <definedName name="gggggw" localSheetId="6" hidden="1">{"'보고양식'!$A$58:$K$111"}</definedName>
    <definedName name="gggggw" localSheetId="14" hidden="1">{"'보고양식'!$A$58:$K$111"}</definedName>
    <definedName name="gggggw" localSheetId="15" hidden="1">{"'보고양식'!$A$58:$K$111"}</definedName>
    <definedName name="gggggw" localSheetId="24" hidden="1">{"'보고양식'!$A$58:$K$111"}</definedName>
    <definedName name="gggggw" localSheetId="25" hidden="1">{"'보고양식'!$A$58:$K$111"}</definedName>
    <definedName name="gggggw" localSheetId="16" hidden="1">{"'보고양식'!$A$58:$K$111"}</definedName>
    <definedName name="gggggw" localSheetId="5" hidden="1">{"'보고양식'!$A$58:$K$111"}</definedName>
    <definedName name="gggggw" hidden="1">{"'보고양식'!$A$58:$K$111"}</definedName>
    <definedName name="gh" localSheetId="18" hidden="1">{"'előző év december'!$A$2:$CP$214"}</definedName>
    <definedName name="gh" localSheetId="19"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 hidden="1">{"'előző év december'!$A$2:$CP$214"}</definedName>
    <definedName name="gh" localSheetId="23" hidden="1">{"'előző év december'!$A$2:$CP$214"}</definedName>
    <definedName name="gh" localSheetId="6" hidden="1">{"'előző év december'!$A$2:$CP$214"}</definedName>
    <definedName name="gh" localSheetId="14" hidden="1">{"'előző év december'!$A$2:$CP$214"}</definedName>
    <definedName name="gh" localSheetId="15" hidden="1">{"'előző év december'!$A$2:$CP$214"}</definedName>
    <definedName name="gh" localSheetId="17" hidden="1">{"'előző év december'!$A$2:$CP$214"}</definedName>
    <definedName name="gh" localSheetId="24" hidden="1">{"'előző év december'!$A$2:$CP$214"}</definedName>
    <definedName name="gh" localSheetId="25" hidden="1">{"'előző év december'!$A$2:$CP$214"}</definedName>
    <definedName name="gh" localSheetId="16" hidden="1">{"'előző év december'!$A$2:$CP$214"}</definedName>
    <definedName name="gh" localSheetId="5" hidden="1">{"'előző év december'!$A$2:$CP$214"}</definedName>
    <definedName name="gh" hidden="1">{"'előző év december'!$A$2:$CP$214"}</definedName>
    <definedName name="ghfgf" hidden="1">#REF!</definedName>
    <definedName name="ghj" localSheetId="18" hidden="1">{"'előző év december'!$A$2:$CP$214"}</definedName>
    <definedName name="ghj" localSheetId="19"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 hidden="1">{"'előző év december'!$A$2:$CP$214"}</definedName>
    <definedName name="ghj" localSheetId="23" hidden="1">{"'előző év december'!$A$2:$CP$214"}</definedName>
    <definedName name="ghj" localSheetId="6" hidden="1">{"'előző év december'!$A$2:$CP$214"}</definedName>
    <definedName name="ghj" localSheetId="14" hidden="1">{"'előző év december'!$A$2:$CP$214"}</definedName>
    <definedName name="ghj" localSheetId="15" hidden="1">{"'előző év december'!$A$2:$CP$214"}</definedName>
    <definedName name="ghj" localSheetId="17" hidden="1">{"'előző év december'!$A$2:$CP$214"}</definedName>
    <definedName name="ghj" localSheetId="24" hidden="1">{"'előző év december'!$A$2:$CP$214"}</definedName>
    <definedName name="ghj" localSheetId="25" hidden="1">{"'előző év december'!$A$2:$CP$214"}</definedName>
    <definedName name="ghj" localSheetId="16" hidden="1">{"'előző év december'!$A$2:$CP$214"}</definedName>
    <definedName name="ghj" localSheetId="5" hidden="1">{"'előző év december'!$A$2:$CP$214"}</definedName>
    <definedName name="ghj" hidden="1">{"'előző év december'!$A$2:$CP$214"}</definedName>
    <definedName name="ght" localSheetId="23" hidden="1">{"Tab1",#N/A,FALSE,"P";"Tab2",#N/A,FALSE,"P"}</definedName>
    <definedName name="ght" localSheetId="14" hidden="1">{"Tab1",#N/A,FALSE,"P";"Tab2",#N/A,FALSE,"P"}</definedName>
    <definedName name="ght" localSheetId="15" hidden="1">{"Tab1",#N/A,FALSE,"P";"Tab2",#N/A,FALSE,"P"}</definedName>
    <definedName name="ght" localSheetId="24" hidden="1">{"Tab1",#N/A,FALSE,"P";"Tab2",#N/A,FALSE,"P"}</definedName>
    <definedName name="ght" localSheetId="25" hidden="1">{"Tab1",#N/A,FALSE,"P";"Tab2",#N/A,FALSE,"P"}</definedName>
    <definedName name="ght" localSheetId="16" hidden="1">{"Tab1",#N/A,FALSE,"P";"Tab2",#N/A,FALSE,"P"}</definedName>
    <definedName name="ght" hidden="1">{"Tab1",#N/A,FALSE,"P";"Tab2",#N/A,FALSE,"P"}</definedName>
    <definedName name="gjgfgk" hidden="1">#REF!</definedName>
    <definedName name="GKI_bizalmi_index">OFFSET('[47]06'!$B$31,0,0,COUNT('[47]06'!$B:$B)-28,1)</definedName>
    <definedName name="GLOS">#REF!</definedName>
    <definedName name="gotomain">#N/A</definedName>
    <definedName name="gotomain2">#N/A</definedName>
    <definedName name="gotomain3">#N/A</definedName>
    <definedName name="Grades">#REF!</definedName>
    <definedName name="graph" localSheetId="23" hidden="1">#REF!</definedName>
    <definedName name="graph" localSheetId="14" hidden="1">#REF!</definedName>
    <definedName name="graph" localSheetId="15" hidden="1">#REF!</definedName>
    <definedName name="graph" localSheetId="24" hidden="1">#REF!</definedName>
    <definedName name="graph" localSheetId="25" hidden="1">#REF!</definedName>
    <definedName name="graph" localSheetId="16" hidden="1">#REF!</definedName>
    <definedName name="graph" hidden="1">[90]Report1!$G$227:$G$243</definedName>
    <definedName name="GraphData">#REF!,#REF!</definedName>
    <definedName name="GraphTitle">#REF!</definedName>
    <definedName name="GraphX" localSheetId="18" hidden="1">'[51]DATA WORK AREA'!$A$27:$A$33</definedName>
    <definedName name="GraphX" localSheetId="23" hidden="1">#REF!</definedName>
    <definedName name="GraphX" localSheetId="14" hidden="1">#REF!</definedName>
    <definedName name="GraphX" localSheetId="15" hidden="1">#REF!</definedName>
    <definedName name="GraphX" localSheetId="24" hidden="1">#REF!</definedName>
    <definedName name="GraphX" localSheetId="25" hidden="1">#REF!</definedName>
    <definedName name="GraphX" localSheetId="16" hidden="1">#REF!</definedName>
    <definedName name="GraphX" hidden="1">'[52]DATA WORK AREA'!$A$27:$A$33</definedName>
    <definedName name="gre" localSheetId="23" hidden="1">{"Riqfin97",#N/A,FALSE,"Tran";"Riqfinpro",#N/A,FALSE,"Tran"}</definedName>
    <definedName name="gre" localSheetId="14" hidden="1">{"Riqfin97",#N/A,FALSE,"Tran";"Riqfinpro",#N/A,FALSE,"Tran"}</definedName>
    <definedName name="gre" localSheetId="15" hidden="1">{"Riqfin97",#N/A,FALSE,"Tran";"Riqfinpro",#N/A,FALSE,"Tran"}</definedName>
    <definedName name="gre" localSheetId="24" hidden="1">{"Riqfin97",#N/A,FALSE,"Tran";"Riqfinpro",#N/A,FALSE,"Tran"}</definedName>
    <definedName name="gre" localSheetId="25" hidden="1">{"Riqfin97",#N/A,FALSE,"Tran";"Riqfinpro",#N/A,FALSE,"Tran"}</definedName>
    <definedName name="gre" localSheetId="16" hidden="1">{"Riqfin97",#N/A,FALSE,"Tran";"Riqfinpro",#N/A,FALSE,"Tran"}</definedName>
    <definedName name="gre" hidden="1">{"Riqfin97",#N/A,FALSE,"Tran";"Riqfinpro",#N/A,FALSE,"Tran"}</definedName>
    <definedName name="gsdhstrbsd">#REF!</definedName>
    <definedName name="GTR_MAN">#REF!</definedName>
    <definedName name="guyana1003" localSheetId="23" hidden="1">{"Main Economic Indicators",#N/A,FALSE,"C"}</definedName>
    <definedName name="guyana1003" localSheetId="14" hidden="1">{"Main Economic Indicators",#N/A,FALSE,"C"}</definedName>
    <definedName name="guyana1003" localSheetId="15" hidden="1">{"Main Economic Indicators",#N/A,FALSE,"C"}</definedName>
    <definedName name="guyana1003" localSheetId="24" hidden="1">{"Main Economic Indicators",#N/A,FALSE,"C"}</definedName>
    <definedName name="guyana1003" localSheetId="25" hidden="1">{"Main Economic Indicators",#N/A,FALSE,"C"}</definedName>
    <definedName name="guyana1003" localSheetId="16" hidden="1">{"Main Economic Indicators",#N/A,FALSE,"C"}</definedName>
    <definedName name="guyana1003" hidden="1">{"Main Economic Indicators",#N/A,FALSE,"C"}</definedName>
    <definedName name="gvi">OFFSET([74]ESI!$C$2,0,0,COUNT([74]date!$A$2:$A$188),1)</definedName>
    <definedName name="gwe">#REF!</definedName>
    <definedName name="GWENT">#REF!</definedName>
    <definedName name="GWYNEDD">#REF!</definedName>
    <definedName name="gyu" localSheetId="23" hidden="1">{"Tab1",#N/A,FALSE,"P";"Tab2",#N/A,FALSE,"P"}</definedName>
    <definedName name="gyu" localSheetId="14" hidden="1">{"Tab1",#N/A,FALSE,"P";"Tab2",#N/A,FALSE,"P"}</definedName>
    <definedName name="gyu" localSheetId="15" hidden="1">{"Tab1",#N/A,FALSE,"P";"Tab2",#N/A,FALSE,"P"}</definedName>
    <definedName name="gyu" localSheetId="24" hidden="1">{"Tab1",#N/A,FALSE,"P";"Tab2",#N/A,FALSE,"P"}</definedName>
    <definedName name="gyu" localSheetId="25" hidden="1">{"Tab1",#N/A,FALSE,"P";"Tab2",#N/A,FALSE,"P"}</definedName>
    <definedName name="gyu" localSheetId="16" hidden="1">{"Tab1",#N/A,FALSE,"P";"Tab2",#N/A,FALSE,"P"}</definedName>
    <definedName name="gyu" hidden="1">{"Tab1",#N/A,FALSE,"P";"Tab2",#N/A,FALSE,"P"}</definedName>
    <definedName name="h" hidden="1">#REF!</definedName>
    <definedName name="HANTS">#REF!</definedName>
    <definedName name="Harom_honapos_mozgoatlag">OFFSET('[47]07'!$C$27,0,0,COUNTA('[47]07'!$A:$A)-24,1)</definedName>
    <definedName name="Haromev_egyev">OFFSET([45]adatok!$F$6,COUNT([45]adatok!$F$1:$F$65536)-321,0,319,1)</definedName>
    <definedName name="Haromev_haromhonap">OFFSET([45]adatok!$F$6,COUNT([45]adatok!$F$1:$F$65536)-66,0,64,1)</definedName>
    <definedName name="Haromev_nyolcnap">OFFSET([45]adatok!$F$6,COUNT([45]adatok!$F$1:$F$65536)-10,0,8,1)</definedName>
    <definedName name="Haromev_teljes">OFFSET([45]adatok!$F$6,0,0,COUNT([45]adatok!$F$1:$F$65536)-2,1)</definedName>
    <definedName name="Haromevharom">OFFSET([91]Spreadek!$C$3,0,0,COUNTA([91]Spreadek!$C$3:$C$4864),1)</definedName>
    <definedName name="Haromho_egyev">OFFSET([45]adatok!$B$6,COUNT([45]adatok!$B$1:$B$65536)-321,0,319,1)</definedName>
    <definedName name="Haromho_haromhonap">OFFSET([45]adatok!$B$6,COUNT([45]adatok!$B$1:$B$65536)-66,0,64,1)</definedName>
    <definedName name="Haromho_nyolcnap">OFFSET([45]adatok!$B$6,COUNT([45]adatok!$B$1:$B$65536)-10,0,8,1)</definedName>
    <definedName name="Haromho_teljes">OFFSET([45]adatok!$B$6,0,0,COUNT([45]adatok!$B$1:$B$65536)-2,1)</definedName>
    <definedName name="háromhónap">OFFSET([48]Sheet1!$G$2,2,0,[48]Sheet1!$AA$2-2,1)</definedName>
    <definedName name="hathitel">OFFSET(#REF!,1-#REF!,0,#REF!,1)</definedName>
    <definedName name="Hatho_egyev">OFFSET([45]adatok!$C$6,COUNT([45]adatok!$C$1:$C$65536)-321,0,319,1)</definedName>
    <definedName name="Hatho_haromhonap">OFFSET([45]adatok!$C$6,COUNT([45]adatok!$C$1:$C$65536)-66,0,64,1)</definedName>
    <definedName name="Hatho_nyolcnap">OFFSET([45]adatok!$C$6,COUNT([45]adatok!$C$1:$C$65536)-10,0,8,1)</definedName>
    <definedName name="Hatho_teljes">OFFSET([45]adatok!$C$6,0,0,COUNT([45]adatok!$C$1:$C$65536)-2,1)</definedName>
    <definedName name="havi_adózás_előtti_eredmény">OFFSET([82]ábrák_adat!$H$3,0,0,[82]ábrák_adat!$A$2,1)</definedName>
    <definedName name="help" hidden="1">#REF!</definedName>
    <definedName name="HEREFORD_W">#REF!</definedName>
    <definedName name="HERTS">#REF!</definedName>
    <definedName name="hfrstes" hidden="1">#REF!</definedName>
    <definedName name="hfshfrt" localSheetId="23" hidden="1">#REF!</definedName>
    <definedName name="hfshfrt" localSheetId="14" hidden="1">#REF!</definedName>
    <definedName name="hfshfrt" localSheetId="15" hidden="1">#REF!</definedName>
    <definedName name="hfshfrt" localSheetId="24" hidden="1">#REF!</definedName>
    <definedName name="hfshfrt" localSheetId="25" hidden="1">#REF!</definedName>
    <definedName name="hfshfrt" localSheetId="16" hidden="1">#REF!</definedName>
    <definedName name="hfshfrt" hidden="1">[8]WB!$Q$62:$AK$62</definedName>
    <definedName name="hgf" localSheetId="18" hidden="1">{"'előző év december'!$A$2:$CP$214"}</definedName>
    <definedName name="hgf" localSheetId="19"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 hidden="1">{"'előző év december'!$A$2:$CP$214"}</definedName>
    <definedName name="hgf" localSheetId="23" hidden="1">{"'előző év december'!$A$2:$CP$214"}</definedName>
    <definedName name="hgf" localSheetId="6" hidden="1">{"'előző év december'!$A$2:$CP$214"}</definedName>
    <definedName name="hgf" localSheetId="14" hidden="1">{"'előző év december'!$A$2:$CP$214"}</definedName>
    <definedName name="hgf" localSheetId="15" hidden="1">{"'előző év december'!$A$2:$CP$214"}</definedName>
    <definedName name="hgf" localSheetId="17" hidden="1">{"'előző év december'!$A$2:$CP$214"}</definedName>
    <definedName name="hgf" localSheetId="24" hidden="1">{"'előző év december'!$A$2:$CP$214"}</definedName>
    <definedName name="hgf" localSheetId="25" hidden="1">{"'előző év december'!$A$2:$CP$214"}</definedName>
    <definedName name="hgf" localSheetId="16" hidden="1">{"'előző év december'!$A$2:$CP$214"}</definedName>
    <definedName name="hgf" localSheetId="5" hidden="1">{"'előző év december'!$A$2:$CP$214"}</definedName>
    <definedName name="hgf" hidden="1">{"'előző év december'!$A$2:$CP$214"}</definedName>
    <definedName name="hgfd" localSheetId="23"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24" hidden="1">{#N/A,#N/A,FALSE,"I";#N/A,#N/A,FALSE,"J";#N/A,#N/A,FALSE,"K";#N/A,#N/A,FALSE,"L";#N/A,#N/A,FALSE,"M";#N/A,#N/A,FALSE,"N";#N/A,#N/A,FALSE,"O"}</definedName>
    <definedName name="hgfd" localSheetId="25" hidden="1">{#N/A,#N/A,FALSE,"I";#N/A,#N/A,FALSE,"J";#N/A,#N/A,FALSE,"K";#N/A,#N/A,FALSE,"L";#N/A,#N/A,FALSE,"M";#N/A,#N/A,FALSE,"N";#N/A,#N/A,FALSE,"O"}</definedName>
    <definedName name="hgfd" localSheetId="16" hidden="1">{#N/A,#N/A,FALSE,"I";#N/A,#N/A,FALSE,"J";#N/A,#N/A,FALSE,"K";#N/A,#N/A,FALSE,"L";#N/A,#N/A,FALSE,"M";#N/A,#N/A,FALSE,"N";#N/A,#N/A,FALSE,"O"}</definedName>
    <definedName name="hgfd" hidden="1">{#N/A,#N/A,FALSE,"I";#N/A,#N/A,FALSE,"J";#N/A,#N/A,FALSE,"K";#N/A,#N/A,FALSE,"L";#N/A,#N/A,FALSE,"M";#N/A,#N/A,FALSE,"N";#N/A,#N/A,FALSE,"O"}</definedName>
    <definedName name="hgjghj" localSheetId="18" hidden="1">{"'előző év december'!$A$2:$CP$214"}</definedName>
    <definedName name="hgjghj" localSheetId="23" hidden="1">{"'előző év december'!$A$2:$CP$214"}</definedName>
    <definedName name="hgjghj" localSheetId="14" hidden="1">{"'előző év december'!$A$2:$CP$214"}</definedName>
    <definedName name="hgjghj" localSheetId="15" hidden="1">{"'előző év december'!$A$2:$CP$214"}</definedName>
    <definedName name="hgjghj" localSheetId="24" hidden="1">{"'előző év december'!$A$2:$CP$214"}</definedName>
    <definedName name="hgjghj" localSheetId="25" hidden="1">{"'előző év december'!$A$2:$CP$214"}</definedName>
    <definedName name="hgjghj" localSheetId="16" hidden="1">{"'előző év december'!$A$2:$CP$214"}</definedName>
    <definedName name="hgjghj" hidden="1">{"'előző év december'!$A$2:$CP$214"}</definedName>
    <definedName name="hhh">OFFSET(#REF!,0,0,COUNT(#REF!),1)</definedName>
    <definedName name="hhhhh" localSheetId="23" hidden="1">{"Tab1",#N/A,FALSE,"P";"Tab2",#N/A,FALSE,"P"}</definedName>
    <definedName name="hhhhh" localSheetId="14" hidden="1">{"Tab1",#N/A,FALSE,"P";"Tab2",#N/A,FALSE,"P"}</definedName>
    <definedName name="hhhhh" localSheetId="15" hidden="1">{"Tab1",#N/A,FALSE,"P";"Tab2",#N/A,FALSE,"P"}</definedName>
    <definedName name="hhhhh" localSheetId="24" hidden="1">{"Tab1",#N/A,FALSE,"P";"Tab2",#N/A,FALSE,"P"}</definedName>
    <definedName name="hhhhh" localSheetId="25" hidden="1">{"Tab1",#N/A,FALSE,"P";"Tab2",#N/A,FALSE,"P"}</definedName>
    <definedName name="hhhhh" localSheetId="16" hidden="1">{"Tab1",#N/A,FALSE,"P";"Tab2",#N/A,FALSE,"P"}</definedName>
    <definedName name="hhhhh" hidden="1">{"Tab1",#N/A,FALSE,"P";"Tab2",#N/A,FALSE,"P"}</definedName>
    <definedName name="hhhhhhhhhhhhhhhh" localSheetId="18" hidden="1">{"'előző év december'!$A$2:$CP$214"}</definedName>
    <definedName name="hhhhhhhhhhhhhhhh" localSheetId="19"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 hidden="1">{"'előző év december'!$A$2:$CP$214"}</definedName>
    <definedName name="hhhhhhhhhhhhhhhh" localSheetId="23" hidden="1">{"'előző év december'!$A$2:$CP$214"}</definedName>
    <definedName name="hhhhhhhhhhhhhhhh" localSheetId="6"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24" hidden="1">{"'előző év december'!$A$2:$CP$214"}</definedName>
    <definedName name="hhhhhhhhhhhhhhhh" localSheetId="25" hidden="1">{"'előző év december'!$A$2:$CP$214"}</definedName>
    <definedName name="hhhhhhhhhhhhhhhh" localSheetId="16" hidden="1">{"'előző év december'!$A$2:$CP$214"}</definedName>
    <definedName name="hhhhhhhhhhhhhhhh" localSheetId="5" hidden="1">{"'előző év december'!$A$2:$CP$214"}</definedName>
    <definedName name="hhhhhhhhhhhhhhhh" hidden="1">{"'előző év december'!$A$2:$CP$214"}</definedName>
    <definedName name="HiddenRows" hidden="1">#REF!</definedName>
    <definedName name="hio" localSheetId="23" hidden="1">{"Tab1",#N/A,FALSE,"P";"Tab2",#N/A,FALSE,"P"}</definedName>
    <definedName name="hio" localSheetId="14" hidden="1">{"Tab1",#N/A,FALSE,"P";"Tab2",#N/A,FALSE,"P"}</definedName>
    <definedName name="hio" localSheetId="15" hidden="1">{"Tab1",#N/A,FALSE,"P";"Tab2",#N/A,FALSE,"P"}</definedName>
    <definedName name="hio" localSheetId="24" hidden="1">{"Tab1",#N/A,FALSE,"P";"Tab2",#N/A,FALSE,"P"}</definedName>
    <definedName name="hio" localSheetId="25" hidden="1">{"Tab1",#N/A,FALSE,"P";"Tab2",#N/A,FALSE,"P"}</definedName>
    <definedName name="hio" localSheetId="16" hidden="1">{"Tab1",#N/A,FALSE,"P";"Tab2",#N/A,FALSE,"P"}</definedName>
    <definedName name="hio" hidden="1">{"Tab1",#N/A,FALSE,"P";"Tab2",#N/A,FALSE,"P"}</definedName>
    <definedName name="Hisvol">OFFSET('[49]M16. ábra_chart'!$F$9,1,0,COUNT('[49]M16. ábra_chart'!$D:$D),1)</definedName>
    <definedName name="hitelflow_házt_FX">OFFSET([82]ábrák_adat!$F$3,0,0,[82]ábrák_adat!$A$2,1)</definedName>
    <definedName name="hitelflow_házt_HUF">OFFSET([82]ábrák_adat!$E$3,0,0,[82]ábrák_adat!$A$2,1)</definedName>
    <definedName name="hitelflow_házt_össz">OFFSET([82]ábrák_adat!$G$3,0,0,[82]ábrák_adat!$A$2,1)</definedName>
    <definedName name="hitelflow_váll_FX">OFFSET([82]ábrák_adat!$C$3,0,0,[82]ábrák_adat!$A$2,1)</definedName>
    <definedName name="hitelflow_váll_HUF">OFFSET([82]ábrák_adat!$B$3,0,0,[82]ábrák_adat!$A$2,1)</definedName>
    <definedName name="hitelflow_váll_össz">OFFSET([82]ábrák_adat!$D$3,0,0,[82]ábrák_adat!$A$2,1)</definedName>
    <definedName name="hjjh" hidden="1">#REF!</definedName>
    <definedName name="hjk" localSheetId="23" hidden="1">{"Riqfin97",#N/A,FALSE,"Tran";"Riqfinpro",#N/A,FALSE,"Tran"}</definedName>
    <definedName name="hjk" localSheetId="14" hidden="1">{"Riqfin97",#N/A,FALSE,"Tran";"Riqfinpro",#N/A,FALSE,"Tran"}</definedName>
    <definedName name="hjk" localSheetId="15" hidden="1">{"Riqfin97",#N/A,FALSE,"Tran";"Riqfinpro",#N/A,FALSE,"Tran"}</definedName>
    <definedName name="hjk" localSheetId="24" hidden="1">{"Riqfin97",#N/A,FALSE,"Tran";"Riqfinpro",#N/A,FALSE,"Tran"}</definedName>
    <definedName name="hjk" localSheetId="25" hidden="1">{"Riqfin97",#N/A,FALSE,"Tran";"Riqfinpro",#N/A,FALSE,"Tran"}</definedName>
    <definedName name="hjk" localSheetId="16" hidden="1">{"Riqfin97",#N/A,FALSE,"Tran";"Riqfinpro",#N/A,FALSE,"Tran"}</definedName>
    <definedName name="hjk" hidden="1">{"Riqfin97",#N/A,FALSE,"Tran";"Riqfinpro",#N/A,FALSE,"Tran"}</definedName>
    <definedName name="hn" localSheetId="23" hidden="1">{"Riqfin97",#N/A,FALSE,"Tran";"Riqfinpro",#N/A,FALSE,"Tran"}</definedName>
    <definedName name="hn" localSheetId="14" hidden="1">{"Riqfin97",#N/A,FALSE,"Tran";"Riqfinpro",#N/A,FALSE,"Tran"}</definedName>
    <definedName name="hn" localSheetId="15" hidden="1">{"Riqfin97",#N/A,FALSE,"Tran";"Riqfinpro",#N/A,FALSE,"Tran"}</definedName>
    <definedName name="hn" localSheetId="24" hidden="1">{"Riqfin97",#N/A,FALSE,"Tran";"Riqfinpro",#N/A,FALSE,"Tran"}</definedName>
    <definedName name="hn" localSheetId="25" hidden="1">{"Riqfin97",#N/A,FALSE,"Tran";"Riqfinpro",#N/A,FALSE,"Tran"}</definedName>
    <definedName name="hn" localSheetId="16" hidden="1">{"Riqfin97",#N/A,FALSE,"Tran";"Riqfinpro",#N/A,FALSE,"Tran"}</definedName>
    <definedName name="hn" hidden="1">{"Riqfin97",#N/A,FALSE,"Tran";"Riqfinpro",#N/A,FALSE,"Tran"}</definedName>
    <definedName name="hónap">[92]Kódlap!#REF!</definedName>
    <definedName name="hpu" localSheetId="23" hidden="1">{"Tab1",#N/A,FALSE,"P";"Tab2",#N/A,FALSE,"P"}</definedName>
    <definedName name="hpu" localSheetId="14" hidden="1">{"Tab1",#N/A,FALSE,"P";"Tab2",#N/A,FALSE,"P"}</definedName>
    <definedName name="hpu" localSheetId="15" hidden="1">{"Tab1",#N/A,FALSE,"P";"Tab2",#N/A,FALSE,"P"}</definedName>
    <definedName name="hpu" localSheetId="24" hidden="1">{"Tab1",#N/A,FALSE,"P";"Tab2",#N/A,FALSE,"P"}</definedName>
    <definedName name="hpu" localSheetId="25" hidden="1">{"Tab1",#N/A,FALSE,"P";"Tab2",#N/A,FALSE,"P"}</definedName>
    <definedName name="hpu" localSheetId="16" hidden="1">{"Tab1",#N/A,FALSE,"P";"Tab2",#N/A,FALSE,"P"}</definedName>
    <definedName name="hpu" hidden="1">{"Tab1",#N/A,FALSE,"P";"Tab2",#N/A,FALSE,"P"}</definedName>
    <definedName name="ht" localSheetId="18" hidden="1">{"'előző év december'!$A$2:$CP$214"}</definedName>
    <definedName name="ht" localSheetId="19"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 hidden="1">{"'előző év december'!$A$2:$CP$214"}</definedName>
    <definedName name="ht" localSheetId="23" hidden="1">{"'előző év december'!$A$2:$CP$214"}</definedName>
    <definedName name="ht" localSheetId="6" hidden="1">{"'előző év december'!$A$2:$CP$214"}</definedName>
    <definedName name="ht" localSheetId="14" hidden="1">{"'előző év december'!$A$2:$CP$214"}</definedName>
    <definedName name="ht" localSheetId="15" hidden="1">{"'előző év december'!$A$2:$CP$214"}</definedName>
    <definedName name="ht" localSheetId="17" hidden="1">{"'előző év december'!$A$2:$CP$214"}</definedName>
    <definedName name="ht" localSheetId="24" hidden="1">{"'előző év december'!$A$2:$CP$214"}</definedName>
    <definedName name="ht" localSheetId="25" hidden="1">{"'előző év december'!$A$2:$CP$214"}</definedName>
    <definedName name="ht" localSheetId="16" hidden="1">{"'előző év december'!$A$2:$CP$214"}</definedName>
    <definedName name="ht" localSheetId="5" hidden="1">{"'előző év december'!$A$2:$CP$214"}</definedName>
    <definedName name="ht" hidden="1">{"'előző év december'!$A$2:$CP$214"}</definedName>
    <definedName name="HTML_CodePage" hidden="1">1250</definedName>
    <definedName name="HTML_Control" localSheetId="18" hidden="1">{"'előző év december'!$A$2:$CP$214"}</definedName>
    <definedName name="HTML_Control" localSheetId="19" hidden="1">{"'előző év december'!$A$2:$CP$214"}</definedName>
    <definedName name="HTML_Control" localSheetId="20" hidden="1">{"'előző év december'!$A$2:$CP$214"}</definedName>
    <definedName name="HTML_Control" localSheetId="21" hidden="1">{"'előző év december'!$A$2:$CP$214"}</definedName>
    <definedName name="HTML_Control" localSheetId="22" hidden="1">{"'előző év december'!$A$2:$CP$214"}</definedName>
    <definedName name="HTML_Control" localSheetId="2" hidden="1">{"'előző év december'!$A$2:$CP$214"}</definedName>
    <definedName name="HTML_Control" localSheetId="23" hidden="1">{"'előző év december'!$A$2:$CP$214"}</definedName>
    <definedName name="HTML_Control" localSheetId="6" hidden="1">{"'előző év december'!$A$2:$CP$214"}</definedName>
    <definedName name="HTML_Control" localSheetId="14" hidden="1">{"'előző év december'!$A$2:$CP$214"}</definedName>
    <definedName name="HTML_Control" localSheetId="15" hidden="1">{"'előző év december'!$A$2:$CP$214"}</definedName>
    <definedName name="HTML_Control" localSheetId="17" hidden="1">{"'előző év december'!$A$2:$CP$214"}</definedName>
    <definedName name="HTML_Control" localSheetId="24" hidden="1">{"'előző év december'!$A$2:$CP$214"}</definedName>
    <definedName name="HTML_Control" localSheetId="25" hidden="1">{"'előző év december'!$A$2:$CP$214"}</definedName>
    <definedName name="HTML_Control" localSheetId="16" hidden="1">{"'előző év december'!$A$2:$CP$214"}</definedName>
    <definedName name="HTML_Control" localSheetId="5" hidden="1">{"'előző év december'!$A$2:$CP$214"}</definedName>
    <definedName name="HTML_Control" hidden="1">{"'előző év december'!$A$2:$CP$214"}</definedName>
    <definedName name="HTML_Control_2" localSheetId="18" hidden="1">{"'web page'!$A$1:$G$48"}</definedName>
    <definedName name="HTML_Control_2" localSheetId="19" hidden="1">{"'web page'!$A$1:$G$48"}</definedName>
    <definedName name="HTML_Control_2" localSheetId="20" hidden="1">{"'web page'!$A$1:$G$48"}</definedName>
    <definedName name="HTML_Control_2" localSheetId="21" hidden="1">{"'web page'!$A$1:$G$48"}</definedName>
    <definedName name="HTML_Control_2" localSheetId="22" hidden="1">{"'web page'!$A$1:$G$48"}</definedName>
    <definedName name="HTML_Control_2" localSheetId="2" hidden="1">{"'web page'!$A$1:$G$48"}</definedName>
    <definedName name="HTML_Control_2" localSheetId="23" hidden="1">{"'web page'!$A$1:$G$48"}</definedName>
    <definedName name="HTML_Control_2" localSheetId="6" hidden="1">{"'web page'!$A$1:$G$48"}</definedName>
    <definedName name="HTML_Control_2" localSheetId="14" hidden="1">{"'web page'!$A$1:$G$48"}</definedName>
    <definedName name="HTML_Control_2" localSheetId="15" hidden="1">{"'web page'!$A$1:$G$48"}</definedName>
    <definedName name="HTML_Control_2" localSheetId="24" hidden="1">{"'web page'!$A$1:$G$48"}</definedName>
    <definedName name="HTML_Control_2" localSheetId="25" hidden="1">{"'web page'!$A$1:$G$48"}</definedName>
    <definedName name="HTML_Control_2" localSheetId="16" hidden="1">{"'web page'!$A$1:$G$48"}</definedName>
    <definedName name="HTML_Control_2" localSheetId="5" hidden="1">{"'web page'!$A$1:$G$48"}</definedName>
    <definedName name="HTML_Control_2" hidden="1">{"'web page'!$A$1:$G$48"}</definedName>
    <definedName name="HTML_Controll2" localSheetId="18" hidden="1">{"'előző év december'!$A$2:$CP$214"}</definedName>
    <definedName name="HTML_Controll2" localSheetId="19"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 hidden="1">{"'előző év december'!$A$2:$CP$214"}</definedName>
    <definedName name="HTML_Controll2" localSheetId="23" hidden="1">{"'előző év december'!$A$2:$CP$214"}</definedName>
    <definedName name="HTML_Controll2" localSheetId="6" hidden="1">{"'előző év december'!$A$2:$CP$214"}</definedName>
    <definedName name="HTML_Controll2" localSheetId="14" hidden="1">{"'előző év december'!$A$2:$CP$214"}</definedName>
    <definedName name="HTML_Controll2" localSheetId="15" hidden="1">{"'előző év december'!$A$2:$CP$214"}</definedName>
    <definedName name="HTML_Controll2" localSheetId="17" hidden="1">{"'előző év december'!$A$2:$CP$214"}</definedName>
    <definedName name="HTML_Controll2" localSheetId="24" hidden="1">{"'előző év december'!$A$2:$CP$214"}</definedName>
    <definedName name="HTML_Controll2" localSheetId="25" hidden="1">{"'előző év december'!$A$2:$CP$214"}</definedName>
    <definedName name="HTML_Controll2" localSheetId="16" hidden="1">{"'előző év december'!$A$2:$CP$214"}</definedName>
    <definedName name="HTML_Controll2" localSheetId="5" hidden="1">{"'előző év december'!$A$2:$CP$214"}</definedName>
    <definedName name="HTML_Controll2" hidden="1">{"'előző év december'!$A$2:$CP$214"}</definedName>
    <definedName name="HTML_Description" hidden="1">""</definedName>
    <definedName name="HTML_Email" hidden="1">""</definedName>
    <definedName name="html_f" localSheetId="18" hidden="1">{"'előző év december'!$A$2:$CP$214"}</definedName>
    <definedName name="html_f" localSheetId="19"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 hidden="1">{"'előző év december'!$A$2:$CP$214"}</definedName>
    <definedName name="html_f" localSheetId="23" hidden="1">{"'előző év december'!$A$2:$CP$214"}</definedName>
    <definedName name="html_f" localSheetId="6" hidden="1">{"'előző év december'!$A$2:$CP$214"}</definedName>
    <definedName name="html_f" localSheetId="14" hidden="1">{"'előző év december'!$A$2:$CP$214"}</definedName>
    <definedName name="html_f" localSheetId="15" hidden="1">{"'előző év december'!$A$2:$CP$214"}</definedName>
    <definedName name="html_f" localSheetId="17" hidden="1">{"'előző év december'!$A$2:$CP$214"}</definedName>
    <definedName name="html_f" localSheetId="24" hidden="1">{"'előző év december'!$A$2:$CP$214"}</definedName>
    <definedName name="html_f" localSheetId="25" hidden="1">{"'előző év december'!$A$2:$CP$214"}</definedName>
    <definedName name="html_f" localSheetId="16" hidden="1">{"'előző év december'!$A$2:$CP$214"}</definedName>
    <definedName name="html_f" localSheetId="5"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localSheetId="2" hidden="1">{"'Basic'!$A$1:$F$96"}</definedName>
    <definedName name="huh" localSheetId="23" hidden="1">{"'Basic'!$A$1:$F$96"}</definedName>
    <definedName name="huh" localSheetId="6" hidden="1">{"'Basic'!$A$1:$F$96"}</definedName>
    <definedName name="huh" localSheetId="14" hidden="1">{"'Basic'!$A$1:$F$96"}</definedName>
    <definedName name="huh" localSheetId="15" hidden="1">{"'Basic'!$A$1:$F$96"}</definedName>
    <definedName name="huh" localSheetId="24" hidden="1">{"'Basic'!$A$1:$F$96"}</definedName>
    <definedName name="huh" localSheetId="25" hidden="1">{"'Basic'!$A$1:$F$96"}</definedName>
    <definedName name="huh" localSheetId="16" hidden="1">{"'Basic'!$A$1:$F$96"}</definedName>
    <definedName name="huh" localSheetId="5" hidden="1">{"'Basic'!$A$1:$F$96"}</definedName>
    <definedName name="huh" hidden="1">{"'Basic'!$A$1:$F$96"}</definedName>
    <definedName name="hui" localSheetId="23" hidden="1">{"Tab1",#N/A,FALSE,"P";"Tab2",#N/A,FALSE,"P"}</definedName>
    <definedName name="hui" localSheetId="14" hidden="1">{"Tab1",#N/A,FALSE,"P";"Tab2",#N/A,FALSE,"P"}</definedName>
    <definedName name="hui" localSheetId="15" hidden="1">{"Tab1",#N/A,FALSE,"P";"Tab2",#N/A,FALSE,"P"}</definedName>
    <definedName name="hui" localSheetId="24" hidden="1">{"Tab1",#N/A,FALSE,"P";"Tab2",#N/A,FALSE,"P"}</definedName>
    <definedName name="hui" localSheetId="25" hidden="1">{"Tab1",#N/A,FALSE,"P";"Tab2",#N/A,FALSE,"P"}</definedName>
    <definedName name="hui" localSheetId="16" hidden="1">{"Tab1",#N/A,FALSE,"P";"Tab2",#N/A,FALSE,"P"}</definedName>
    <definedName name="hui" hidden="1">{"Tab1",#N/A,FALSE,"P";"Tab2",#N/A,FALSE,"P"}</definedName>
    <definedName name="HUMBERSIDE">#REF!</definedName>
    <definedName name="huo" localSheetId="23" hidden="1">{"Tab1",#N/A,FALSE,"P";"Tab2",#N/A,FALSE,"P"}</definedName>
    <definedName name="huo" localSheetId="14" hidden="1">{"Tab1",#N/A,FALSE,"P";"Tab2",#N/A,FALSE,"P"}</definedName>
    <definedName name="huo" localSheetId="15" hidden="1">{"Tab1",#N/A,FALSE,"P";"Tab2",#N/A,FALSE,"P"}</definedName>
    <definedName name="huo" localSheetId="24" hidden="1">{"Tab1",#N/A,FALSE,"P";"Tab2",#N/A,FALSE,"P"}</definedName>
    <definedName name="huo" localSheetId="25" hidden="1">{"Tab1",#N/A,FALSE,"P";"Tab2",#N/A,FALSE,"P"}</definedName>
    <definedName name="huo" localSheetId="16" hidden="1">{"Tab1",#N/A,FALSE,"P";"Tab2",#N/A,FALSE,"P"}</definedName>
    <definedName name="huo" hidden="1">{"Tab1",#N/A,FALSE,"P";"Tab2",#N/A,FALSE,"P"}</definedName>
    <definedName name="I_OF_WIGHT">#REF!</definedName>
    <definedName name="idosor">OFFSET(#REF!,0,0,COUNTA(#REF!))</definedName>
    <definedName name="Idősorok">#REF!,#REF!,#REF!</definedName>
    <definedName name="IDX">#REF!</definedName>
    <definedName name="IFO">OFFSET('[47]08'!$B$171,0,0,COUNTA('[47]08'!$A:$A)-168,1)</definedName>
    <definedName name="ii" localSheetId="23" hidden="1">{"Tab1",#N/A,FALSE,"P";"Tab2",#N/A,FALSE,"P"}</definedName>
    <definedName name="ii" localSheetId="14" hidden="1">{"Tab1",#N/A,FALSE,"P";"Tab2",#N/A,FALSE,"P"}</definedName>
    <definedName name="ii" localSheetId="15" hidden="1">{"Tab1",#N/A,FALSE,"P";"Tab2",#N/A,FALSE,"P"}</definedName>
    <definedName name="ii" localSheetId="24" hidden="1">{"Tab1",#N/A,FALSE,"P";"Tab2",#N/A,FALSE,"P"}</definedName>
    <definedName name="ii" localSheetId="25" hidden="1">{"Tab1",#N/A,FALSE,"P";"Tab2",#N/A,FALSE,"P"}</definedName>
    <definedName name="ii" localSheetId="16" hidden="1">{"Tab1",#N/A,FALSE,"P";"Tab2",#N/A,FALSE,"P"}</definedName>
    <definedName name="ii" hidden="1">{"Tab1",#N/A,FALSE,"P";"Tab2",#N/A,FALSE,"P"}</definedName>
    <definedName name="ikjh" localSheetId="23"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24" hidden="1">{"Riqfin97",#N/A,FALSE,"Tran";"Riqfinpro",#N/A,FALSE,"Tran"}</definedName>
    <definedName name="ikjh" localSheetId="25" hidden="1">{"Riqfin97",#N/A,FALSE,"Tran";"Riqfinpro",#N/A,FALSE,"Tran"}</definedName>
    <definedName name="ikjh" localSheetId="16" hidden="1">{"Riqfin97",#N/A,FALSE,"Tran";"Riqfinpro",#N/A,FALSE,"Tran"}</definedName>
    <definedName name="ikjh" hidden="1">{"Riqfin97",#N/A,FALSE,"Tran";"Riqfinpro",#N/A,FALSE,"Tran"}</definedName>
    <definedName name="ilo" localSheetId="23" hidden="1">{"Riqfin97",#N/A,FALSE,"Tran";"Riqfinpro",#N/A,FALSE,"Tran"}</definedName>
    <definedName name="ilo" localSheetId="14" hidden="1">{"Riqfin97",#N/A,FALSE,"Tran";"Riqfinpro",#N/A,FALSE,"Tran"}</definedName>
    <definedName name="ilo" localSheetId="15" hidden="1">{"Riqfin97",#N/A,FALSE,"Tran";"Riqfinpro",#N/A,FALSE,"Tran"}</definedName>
    <definedName name="ilo" localSheetId="24" hidden="1">{"Riqfin97",#N/A,FALSE,"Tran";"Riqfinpro",#N/A,FALSE,"Tran"}</definedName>
    <definedName name="ilo" localSheetId="25" hidden="1">{"Riqfin97",#N/A,FALSE,"Tran";"Riqfinpro",#N/A,FALSE,"Tran"}</definedName>
    <definedName name="ilo" localSheetId="16" hidden="1">{"Riqfin97",#N/A,FALSE,"Tran";"Riqfinpro",#N/A,FALSE,"Tran"}</definedName>
    <definedName name="ilo" hidden="1">{"Riqfin97",#N/A,FALSE,"Tran";"Riqfinpro",#N/A,FALSE,"Tran"}</definedName>
    <definedName name="ilu" localSheetId="23" hidden="1">{"Riqfin97",#N/A,FALSE,"Tran";"Riqfinpro",#N/A,FALSE,"Tran"}</definedName>
    <definedName name="ilu" localSheetId="14" hidden="1">{"Riqfin97",#N/A,FALSE,"Tran";"Riqfinpro",#N/A,FALSE,"Tran"}</definedName>
    <definedName name="ilu" localSheetId="15" hidden="1">{"Riqfin97",#N/A,FALSE,"Tran";"Riqfinpro",#N/A,FALSE,"Tran"}</definedName>
    <definedName name="ilu" localSheetId="24" hidden="1">{"Riqfin97",#N/A,FALSE,"Tran";"Riqfinpro",#N/A,FALSE,"Tran"}</definedName>
    <definedName name="ilu" localSheetId="25" hidden="1">{"Riqfin97",#N/A,FALSE,"Tran";"Riqfinpro",#N/A,FALSE,"Tran"}</definedName>
    <definedName name="ilu" localSheetId="16" hidden="1">{"Riqfin97",#N/A,FALSE,"Tran";"Riqfinpro",#N/A,FALSE,"Tran"}</definedName>
    <definedName name="ilu" hidden="1">{"Riqfin97",#N/A,FALSE,"Tran";"Riqfinpro",#N/A,FALSE,"Tran"}</definedName>
    <definedName name="Impvol">OFFSET('[49]M16. ábra_chart'!$E$9,1,0,COUNT('[49]M16. ábra_chart'!$D:$D),1)</definedName>
    <definedName name="Indirekt_adóktól_szűrt_maginfláció">OFFSET('[38]2'!$C$3,0,0,COUNT('[38]2'!$A:$A))</definedName>
    <definedName name="infláció">OFFSET([81]M1!$G$38,0,0,COUNTA([81]M1!$G$38:$G$200),1)</definedName>
    <definedName name="infláció_mtm">OFFSET([81]M1_rövid!$E$2,0,0,COUNTA([81]M1_rövid!$E$2:$E$183),1)</definedName>
    <definedName name="Inflációs_cél">OFFSET('[38]6'!$E$3,0,0,COUNT('[38]6'!$A:$A))</definedName>
    <definedName name="Inflációs_várakozások_sávja">OFFSET('[38]6'!$D$3,0,0,COUNT('[38]6'!$A:$A))</definedName>
    <definedName name="ingatlanhitel">OFFSET(#REF!,0,0,1,COUNT(#REF!))</definedName>
    <definedName name="ingatlanhitel2001">OFFSET(#REF!,0,0,1,COUNT(#REF!))</definedName>
    <definedName name="ingatlanhitel2003">OFFSET(#REF!,0,0,1,COUNT(#REF!))</definedName>
    <definedName name="ingatlanhitel2005">OFFSET(#REF!,0,0,1,COUNT(#REF!))</definedName>
    <definedName name="ingatlanhiteldeviza">OFFSET(#REF!,0,0,1,COUNT(#REF!))</definedName>
    <definedName name="ingatlanhitelforint">OFFSET(#REF!,0,0,1,COUNT(#REF!))</definedName>
    <definedName name="ingatlanhitelNSA">OFFSET(#REF!,0,0,1,COUNT(#REF!))</definedName>
    <definedName name="ingatlanhitelNSA2003">OFFSET(#REF!,0,0,1,COUNT(#REF!))</definedName>
    <definedName name="input_in" localSheetId="23"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24" hidden="1">{"TRADE_COMP",#N/A,FALSE,"TAB23APP";"BOP",#N/A,FALSE,"TAB6";"DOT",#N/A,FALSE,"TAB24APP";"EXTDEBT",#N/A,FALSE,"TAB25APP"}</definedName>
    <definedName name="input_in" localSheetId="25" hidden="1">{"TRADE_COMP",#N/A,FALSE,"TAB23APP";"BOP",#N/A,FALSE,"TAB6";"DOT",#N/A,FALSE,"TAB24APP";"EXTDEBT",#N/A,FALSE,"TAB25APP"}</definedName>
    <definedName name="input_in" localSheetId="16" hidden="1">{"TRADE_COMP",#N/A,FALSE,"TAB23APP";"BOP",#N/A,FALSE,"TAB6";"DOT",#N/A,FALSE,"TAB24APP";"EXTDEBT",#N/A,FALSE,"TAB25APP"}</definedName>
    <definedName name="input_in" hidden="1">{"TRADE_COMP",#N/A,FALSE,"TAB23APP";"BOP",#N/A,FALSE,"TAB6";"DOT",#N/A,FALSE,"TAB24APP";"EXTDEBT",#N/A,FALSE,"TAB25APP"}</definedName>
    <definedName name="INT">[93]Market!#REF!</definedName>
    <definedName name="IntervalLength">#REF!</definedName>
    <definedName name="Ipar_A">OFFSET('[58]3. angol'!#REF!,,0,'[58]3. angol'!$M$3)</definedName>
    <definedName name="Ipar_FixBázis_Dátum_Tengely">OFFSET('[47]13'!$A$99,0,0,COUNT('[47]13'!$A$99:$A$1000),1)</definedName>
    <definedName name="Ipar_FixBázis_ESI">OFFSET('[47]13'!$D$99,0,0,COUNT('[47]13'!$D$99:$D$1000),1)</definedName>
    <definedName name="Ipar_FixBázis_Termelés">OFFSET('[47]13'!$B$99,0,0,COUNT('[47]13'!$B$99:$B$1000),1)</definedName>
    <definedName name="Ipar_FixBázis_ÚjRendelés">OFFSET('[47]13'!$C$99,0,0,COUNT('[47]13'!$C$99:$C$1000),1)</definedName>
    <definedName name="Ipar_M">OFFSET(#REF!,,0,#REF!)</definedName>
    <definedName name="Ipar_Termelés_Dátum_Tengely">OFFSET('[47]12'!$A$100,0,0,COUNT('[47]12'!$A$100:$A$1000),1)</definedName>
    <definedName name="Ipar_Termelés_Éves_Eredeti">OFFSET('[47]12'!$C$100,0,0,COUNT('[47]12'!$C$100:$C$1000),1)</definedName>
    <definedName name="Ipar_Termelés_Éves_Igazított">OFFSET('[47]12'!$D$100,0,0,COUNT('[47]12'!$D$100:$D$1000),1)</definedName>
    <definedName name="Ipar_Termelés_Havi">OFFSET('[47]12'!$B$100,0,0,COUNT('[47]12'!$B$100:$B$1000),1)</definedName>
    <definedName name="Iparcikkek">OFFSET('[38]4'!$B$3,0,0,COUNT('[38]4'!$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24" hidden="1">{#N/A,#N/A,FALSE,"B061196P";#N/A,#N/A,FALSE,"B061196";#N/A,#N/A,FALSE,"Relatório1";#N/A,#N/A,FALSE,"Relatório2";#N/A,#N/A,FALSE,"Relatório3";#N/A,#N/A,FALSE,"Relatório4 ";#N/A,#N/A,FALSE,"Relatório5";#N/A,#N/A,FALSE,"Relatório6";#N/A,#N/A,FALSE,"Relatório7";#N/A,#N/A,FALSE,"Relatório8"}</definedName>
    <definedName name="JAN" localSheetId="2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localSheetId="2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24" hidden="1">{#N/A,#N/A,FALSE,"DOC";"TB_28",#N/A,FALSE,"FITB_28";"TB_91",#N/A,FALSE,"FITB_91";"TB_182",#N/A,FALSE,"FITB_182";"TB_273",#N/A,FALSE,"FITB_273";"TB_364",#N/A,FALSE,"FITB_364 ";"SUMMARY",#N/A,FALSE,"Summary"}</definedName>
    <definedName name="jgukg" localSheetId="2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3" hidden="1">{"MONA",#N/A,FALSE,"S"}</definedName>
    <definedName name="jhgf" localSheetId="14" hidden="1">{"MONA",#N/A,FALSE,"S"}</definedName>
    <definedName name="jhgf" localSheetId="15" hidden="1">{"MONA",#N/A,FALSE,"S"}</definedName>
    <definedName name="jhgf" localSheetId="24" hidden="1">{"MONA",#N/A,FALSE,"S"}</definedName>
    <definedName name="jhgf" localSheetId="25" hidden="1">{"MONA",#N/A,FALSE,"S"}</definedName>
    <definedName name="jhgf" localSheetId="16" hidden="1">{"MONA",#N/A,FALSE,"S"}</definedName>
    <definedName name="jhgf" hidden="1">{"MONA",#N/A,FALSE,"S"}</definedName>
    <definedName name="jhhhg" hidden="1">#REF!</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24" hidden="1">{#N/A,#N/A,FALSE,"B061196P";#N/A,#N/A,FALSE,"B061196";#N/A,#N/A,FALSE,"Relatório1";#N/A,#N/A,FALSE,"Relatório2";#N/A,#N/A,FALSE,"Relatório3";#N/A,#N/A,FALSE,"Relatório4 ";#N/A,#N/A,FALSE,"Relatório5";#N/A,#N/A,FALSE,"Relatório6";#N/A,#N/A,FALSE,"Relatório7";#N/A,#N/A,FALSE,"Relatório8"}</definedName>
    <definedName name="JHI" localSheetId="2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24" hidden="1">{#N/A,#N/A,FALSE,"B061196P";#N/A,#N/A,FALSE,"B061196";#N/A,#N/A,FALSE,"Relatório1";#N/A,#N/A,FALSE,"Relatório2";#N/A,#N/A,FALSE,"Relatório3";#N/A,#N/A,FALSE,"Relatório4 ";#N/A,#N/A,FALSE,"Relatório5";#N/A,#N/A,FALSE,"Relatório6";#N/A,#N/A,FALSE,"Relatório7";#N/A,#N/A,FALSE,"Relatório8"}</definedName>
    <definedName name="JHY" localSheetId="2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3" hidden="1">{"Riqfin97",#N/A,FALSE,"Tran";"Riqfinpro",#N/A,FALSE,"Tran"}</definedName>
    <definedName name="jj" localSheetId="14" hidden="1">{"Riqfin97",#N/A,FALSE,"Tran";"Riqfinpro",#N/A,FALSE,"Tran"}</definedName>
    <definedName name="jj" localSheetId="15" hidden="1">{"Riqfin97",#N/A,FALSE,"Tran";"Riqfinpro",#N/A,FALSE,"Tran"}</definedName>
    <definedName name="jj" localSheetId="24" hidden="1">{"Riqfin97",#N/A,FALSE,"Tran";"Riqfinpro",#N/A,FALSE,"Tran"}</definedName>
    <definedName name="jj" localSheetId="25" hidden="1">{"Riqfin97",#N/A,FALSE,"Tran";"Riqfinpro",#N/A,FALSE,"Tran"}</definedName>
    <definedName name="jj" localSheetId="16" hidden="1">{"Riqfin97",#N/A,FALSE,"Tran";"Riqfinpro",#N/A,FALSE,"Tran"}</definedName>
    <definedName name="jj" hidden="1">{"Riqfin97",#N/A,FALSE,"Tran";"Riqfinpro",#N/A,FALSE,"Tran"}</definedName>
    <definedName name="jjj" hidden="1">#REF!</definedName>
    <definedName name="jjjj" localSheetId="23" hidden="1">{"Tab1",#N/A,FALSE,"P";"Tab2",#N/A,FALSE,"P"}</definedName>
    <definedName name="jjjj" localSheetId="14" hidden="1">{"Tab1",#N/A,FALSE,"P";"Tab2",#N/A,FALSE,"P"}</definedName>
    <definedName name="jjjj" localSheetId="15" hidden="1">{"Tab1",#N/A,FALSE,"P";"Tab2",#N/A,FALSE,"P"}</definedName>
    <definedName name="jjjj" localSheetId="24" hidden="1">{"Tab1",#N/A,FALSE,"P";"Tab2",#N/A,FALSE,"P"}</definedName>
    <definedName name="jjjj" localSheetId="25" hidden="1">{"Tab1",#N/A,FALSE,"P";"Tab2",#N/A,FALSE,"P"}</definedName>
    <definedName name="jjjj" localSheetId="16" hidden="1">{"Tab1",#N/A,FALSE,"P";"Tab2",#N/A,FALSE,"P"}</definedName>
    <definedName name="jjjj" hidden="1">{"Tab1",#N/A,FALSE,"P";"Tab2",#N/A,FALSE,"P"}</definedName>
    <definedName name="jjjjjj" hidden="1">#REF!</definedName>
    <definedName name="jkbjkb" localSheetId="23"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24" hidden="1">{"DEPOSITS",#N/A,FALSE,"COMML_MON";"LOANS",#N/A,FALSE,"COMML_MON"}</definedName>
    <definedName name="jkbjkb" localSheetId="25" hidden="1">{"DEPOSITS",#N/A,FALSE,"COMML_MON";"LOANS",#N/A,FALSE,"COMML_MON"}</definedName>
    <definedName name="jkbjkb" localSheetId="16" hidden="1">{"DEPOSITS",#N/A,FALSE,"COMML_MON";"LOANS",#N/A,FALSE,"COMML_MON"}</definedName>
    <definedName name="jkbjkb" hidden="1">{"DEPOSITS",#N/A,FALSE,"COMML_MON";"LOANS",#N/A,FALSE,"COMML_MON"}</definedName>
    <definedName name="jov">OFFSET([78]adatok!$AI$16,0,0,1,COUNT([78]adatok!$AI$1:$IV$1))</definedName>
    <definedName name="JPMA">OFFSET(#REF!,1,0,COUNT(#REF!),1)</definedName>
    <definedName name="JPMBBB">OFFSET(#REF!,1,0,COUNT(#REF!),1)</definedName>
    <definedName name="JPMEMBI">OFFSET(#REF!,1,0,COUNT(#REF!),1)</definedName>
    <definedName name="JPY">#REF!</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24" hidden="1">{#N/A,#N/A,FALSE,"slvsrtb1";#N/A,#N/A,FALSE,"slvsrtb2";#N/A,#N/A,FALSE,"slvsrtb3";#N/A,#N/A,FALSE,"slvsrtb4";#N/A,#N/A,FALSE,"slvsrtb5";#N/A,#N/A,FALSE,"slvsrtb6";#N/A,#N/A,FALSE,"slvsrtb7";#N/A,#N/A,FALSE,"slvsrtb8";#N/A,#N/A,FALSE,"slvsrtb9";#N/A,#N/A,FALSE,"slvsrtb10";#N/A,#N/A,FALSE,"slvsrtb12"}</definedName>
    <definedName name="ju" localSheetId="2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3" hidden="1">{"Riqfin97",#N/A,FALSE,"Tran";"Riqfinpro",#N/A,FALSE,"Tran"}</definedName>
    <definedName name="jui" localSheetId="14" hidden="1">{"Riqfin97",#N/A,FALSE,"Tran";"Riqfinpro",#N/A,FALSE,"Tran"}</definedName>
    <definedName name="jui" localSheetId="15" hidden="1">{"Riqfin97",#N/A,FALSE,"Tran";"Riqfinpro",#N/A,FALSE,"Tran"}</definedName>
    <definedName name="jui" localSheetId="24" hidden="1">{"Riqfin97",#N/A,FALSE,"Tran";"Riqfinpro",#N/A,FALSE,"Tran"}</definedName>
    <definedName name="jui" localSheetId="25" hidden="1">{"Riqfin97",#N/A,FALSE,"Tran";"Riqfinpro",#N/A,FALSE,"Tran"}</definedName>
    <definedName name="jui" localSheetId="16"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23" hidden="1">{"Tab1",#N/A,FALSE,"P";"Tab2",#N/A,FALSE,"P"}</definedName>
    <definedName name="juy" localSheetId="14" hidden="1">{"Tab1",#N/A,FALSE,"P";"Tab2",#N/A,FALSE,"P"}</definedName>
    <definedName name="juy" localSheetId="15" hidden="1">{"Tab1",#N/A,FALSE,"P";"Tab2",#N/A,FALSE,"P"}</definedName>
    <definedName name="juy" localSheetId="24" hidden="1">{"Tab1",#N/A,FALSE,"P";"Tab2",#N/A,FALSE,"P"}</definedName>
    <definedName name="juy" localSheetId="25" hidden="1">{"Tab1",#N/A,FALSE,"P";"Tab2",#N/A,FALSE,"P"}</definedName>
    <definedName name="juy" localSheetId="16" hidden="1">{"Tab1",#N/A,FALSE,"P";"Tab2",#N/A,FALSE,"P"}</definedName>
    <definedName name="juy" hidden="1">{"Tab1",#N/A,FALSE,"P";"Tab2",#N/A,FALSE,"P"}</definedName>
    <definedName name="k">#N/A</definedName>
    <definedName name="kamatlab">OFFSET(#REF!,1-#REF!,0,#REF!,1)</definedName>
    <definedName name="Kamil" localSheetId="18" hidden="1">[94]sez_očist!$F$15:$AG$15</definedName>
    <definedName name="Kamil" hidden="1">#REF!</definedName>
    <definedName name="kb" localSheetId="23" hidden="1">{"Riqfin97",#N/A,FALSE,"Tran";"Riqfinpro",#N/A,FALSE,"Tran"}</definedName>
    <definedName name="kb" localSheetId="14" hidden="1">{"Riqfin97",#N/A,FALSE,"Tran";"Riqfinpro",#N/A,FALSE,"Tran"}</definedName>
    <definedName name="kb" localSheetId="15" hidden="1">{"Riqfin97",#N/A,FALSE,"Tran";"Riqfinpro",#N/A,FALSE,"Tran"}</definedName>
    <definedName name="kb" localSheetId="24" hidden="1">{"Riqfin97",#N/A,FALSE,"Tran";"Riqfinpro",#N/A,FALSE,"Tran"}</definedName>
    <definedName name="kb" localSheetId="25" hidden="1">{"Riqfin97",#N/A,FALSE,"Tran";"Riqfinpro",#N/A,FALSE,"Tran"}</definedName>
    <definedName name="kb" localSheetId="16" hidden="1">{"Riqfin97",#N/A,FALSE,"Tran";"Riqfinpro",#N/A,FALSE,"Tran"}</definedName>
    <definedName name="kb" hidden="1">{"Riqfin97",#N/A,FALSE,"Tran";"Riqfinpro",#N/A,FALSE,"Tran"}</definedName>
    <definedName name="KENT">#REF!</definedName>
    <definedName name="Keresletérzékeny">OFFSET('[38]1'!$B$3,0,0,COUNT('[38]1'!$A:$A))</definedName>
    <definedName name="Keresletérzékeny_infláció">OFFSET('[38]3'!$B$3,0,0,COUNT('[38]3'!$A:$A))</definedName>
    <definedName name="Ketev_egyev">OFFSET([45]adatok!$E$6,COUNT([45]adatok!$E$1:$E$65536)-250,0,248,1)</definedName>
    <definedName name="Ketev_haromhonap">OFFSET([45]adatok!$E$6,COUNT([45]adatok!$E$1:$E$65536)-66,0,64,1)</definedName>
    <definedName name="Ketev_nyolcnap">OFFSET([45]adatok!$E$6,COUNT([45]adatok!$E$1:$E$65536)-10,0,8,1)</definedName>
    <definedName name="Ketev_teljes">OFFSET([45]adatok!$E$6,0,0,COUNT([45]adatok!$E$1:$E$65536)-2,1)</definedName>
    <definedName name="kethitel">OFFSET(#REF!,1-#REF!,0,#REF!,1)</definedName>
    <definedName name="kibres">OFFSET(#REF!,0,0,COUNTA(#REF!))</definedName>
    <definedName name="kiki" localSheetId="18" hidden="1">{"'előző év december'!$A$2:$CP$214"}</definedName>
    <definedName name="kiki" localSheetId="19"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 hidden="1">{"'előző év december'!$A$2:$CP$214"}</definedName>
    <definedName name="kiki" localSheetId="23" hidden="1">{"'előző év december'!$A$2:$CP$214"}</definedName>
    <definedName name="kiki" localSheetId="6" hidden="1">{"'előző év december'!$A$2:$CP$214"}</definedName>
    <definedName name="kiki" localSheetId="14" hidden="1">{"'előző év december'!$A$2:$CP$214"}</definedName>
    <definedName name="kiki" localSheetId="15" hidden="1">{"'előző év december'!$A$2:$CP$214"}</definedName>
    <definedName name="kiki" localSheetId="24" hidden="1">{"'előző év december'!$A$2:$CP$214"}</definedName>
    <definedName name="kiki" localSheetId="25" hidden="1">{"'előző év december'!$A$2:$CP$214"}</definedName>
    <definedName name="kiki" localSheetId="16" hidden="1">{"'előző év december'!$A$2:$CP$214"}</definedName>
    <definedName name="kiki" localSheetId="5" hidden="1">{"'előző év december'!$A$2:$CP$214"}</definedName>
    <definedName name="kiki" hidden="1">{"'előző év december'!$A$2:$CP$214"}</definedName>
    <definedName name="kind_of_fuel_CZ">OFFSET([60]data!$X$2,0,0,COUNTA([60]data!$X:$X)-1,1)</definedName>
    <definedName name="kind_of_fuel_CZ_H">OFFSET([61]data!$X$2,0,0,COUNTA([61]data!$X:$X)-1,1)</definedName>
    <definedName name="kind_of_fuel_EN">OFFSET([60]data!$Y$2,0,0,COUNTA([60]data!$Y:$Y)-1,1)</definedName>
    <definedName name="kind_of_fuel_EN_H">OFFSET([61]data!$Y$2,0,0,COUNTA([61]data!$Y:$Y)-1,1)</definedName>
    <definedName name="kio" localSheetId="23" hidden="1">{"Tab1",#N/A,FALSE,"P";"Tab2",#N/A,FALSE,"P"}</definedName>
    <definedName name="kio" localSheetId="14" hidden="1">{"Tab1",#N/A,FALSE,"P";"Tab2",#N/A,FALSE,"P"}</definedName>
    <definedName name="kio" localSheetId="15" hidden="1">{"Tab1",#N/A,FALSE,"P";"Tab2",#N/A,FALSE,"P"}</definedName>
    <definedName name="kio" localSheetId="24" hidden="1">{"Tab1",#N/A,FALSE,"P";"Tab2",#N/A,FALSE,"P"}</definedName>
    <definedName name="kio" localSheetId="25" hidden="1">{"Tab1",#N/A,FALSE,"P";"Tab2",#N/A,FALSE,"P"}</definedName>
    <definedName name="kio" localSheetId="16" hidden="1">{"Tab1",#N/A,FALSE,"P";"Tab2",#N/A,FALSE,"P"}</definedName>
    <definedName name="kio" hidden="1">{"Tab1",#N/A,FALSE,"P";"Tab2",#N/A,FALSE,"P"}</definedName>
    <definedName name="kiu" localSheetId="23" hidden="1">{"Riqfin97",#N/A,FALSE,"Tran";"Riqfinpro",#N/A,FALSE,"Tran"}</definedName>
    <definedName name="kiu" localSheetId="14" hidden="1">{"Riqfin97",#N/A,FALSE,"Tran";"Riqfinpro",#N/A,FALSE,"Tran"}</definedName>
    <definedName name="kiu" localSheetId="15" hidden="1">{"Riqfin97",#N/A,FALSE,"Tran";"Riqfinpro",#N/A,FALSE,"Tran"}</definedName>
    <definedName name="kiu" localSheetId="24" hidden="1">{"Riqfin97",#N/A,FALSE,"Tran";"Riqfinpro",#N/A,FALSE,"Tran"}</definedName>
    <definedName name="kiu" localSheetId="25" hidden="1">{"Riqfin97",#N/A,FALSE,"Tran";"Riqfinpro",#N/A,FALSE,"Tran"}</definedName>
    <definedName name="kiu" localSheetId="16" hidden="1">{"Riqfin97",#N/A,FALSE,"Tran";"Riqfinpro",#N/A,FALSE,"Tran"}</definedName>
    <definedName name="kiu" hidden="1">{"Riqfin97",#N/A,FALSE,"Tran";"Riqfinpro",#N/A,FALSE,"Tran"}</definedName>
    <definedName name="Kivitel_A">OFFSET('[58]4. angol'!#REF!,,0,'[58]4. angol'!$M$3)</definedName>
    <definedName name="Kivitel_M">OFFSET('[58]4. magyar'!#REF!,,0,'[58]4. magyar'!$M$3)</definedName>
    <definedName name="kjas" localSheetId="23"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24" hidden="1">{"Riqfin97",#N/A,FALSE,"Tran";"Riqfinpro",#N/A,FALSE,"Tran"}</definedName>
    <definedName name="kjas" localSheetId="25" hidden="1">{"Riqfin97",#N/A,FALSE,"Tran";"Riqfinpro",#N/A,FALSE,"Tran"}</definedName>
    <definedName name="kjas" localSheetId="16" hidden="1">{"Riqfin97",#N/A,FALSE,"Tran";"Riqfinpro",#N/A,FALSE,"Tran"}</definedName>
    <definedName name="kjas" hidden="1">{"Riqfin97",#N/A,FALSE,"Tran";"Riqfinpro",#N/A,FALSE,"Tran"}</definedName>
    <definedName name="kjg" localSheetId="2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24" hidden="1">{#N/A,#N/A,FALSE,"SimInp1";#N/A,#N/A,FALSE,"SimInp2";#N/A,#N/A,FALSE,"SimOut1";#N/A,#N/A,FALSE,"SimOut2";#N/A,#N/A,FALSE,"SimOut3";#N/A,#N/A,FALSE,"SimOut4";#N/A,#N/A,FALSE,"SimOut5"}</definedName>
    <definedName name="kjg" localSheetId="2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24" hidden="1">{"BOP_TAB",#N/A,FALSE,"N";"MIDTERM_TAB",#N/A,FALSE,"O";"FUND_CRED",#N/A,FALSE,"P";"DEBT_TAB1",#N/A,FALSE,"Q";"DEBT_TAB2",#N/A,FALSE,"Q";"FORFIN_TAB1",#N/A,FALSE,"R";"FORFIN_TAB2",#N/A,FALSE,"R";"BOP_ANALY",#N/A,FALSE,"U"}</definedName>
    <definedName name="kjhg" localSheetId="2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hidden="1">#REF!</definedName>
    <definedName name="kjkj" localSheetId="23" hidden="1">{"Main Economic Indicators",#N/A,FALSE,"C"}</definedName>
    <definedName name="kjkj" localSheetId="14" hidden="1">{"Main Economic Indicators",#N/A,FALSE,"C"}</definedName>
    <definedName name="kjkj" localSheetId="15" hidden="1">{"Main Economic Indicators",#N/A,FALSE,"C"}</definedName>
    <definedName name="kjkj" localSheetId="24" hidden="1">{"Main Economic Indicators",#N/A,FALSE,"C"}</definedName>
    <definedName name="kjkj" localSheetId="25" hidden="1">{"Main Economic Indicators",#N/A,FALSE,"C"}</definedName>
    <definedName name="kjkj" localSheetId="16" hidden="1">{"Main Economic Indicators",#N/A,FALSE,"C"}</definedName>
    <definedName name="kjkj" hidden="1">{"Main Economic Indicators",#N/A,FALSE,"C"}</definedName>
    <definedName name="kk" localSheetId="18" hidden="1">{"'előző év december'!$A$2:$CP$214"}</definedName>
    <definedName name="kk" localSheetId="19" hidden="1">{"'előző év december'!$A$2:$CP$214"}</definedName>
    <definedName name="kk" localSheetId="20" hidden="1">{"'előző év december'!$A$2:$CP$214"}</definedName>
    <definedName name="kk" localSheetId="21" hidden="1">{"'előző év december'!$A$2:$CP$214"}</definedName>
    <definedName name="kk" localSheetId="22" hidden="1">{"'előző év december'!$A$2:$CP$214"}</definedName>
    <definedName name="kk" localSheetId="2" hidden="1">{"'előző év december'!$A$2:$CP$214"}</definedName>
    <definedName name="kk" localSheetId="23" hidden="1">{"'előző év december'!$A$2:$CP$214"}</definedName>
    <definedName name="kk" localSheetId="6" hidden="1">{"'előző év december'!$A$2:$CP$214"}</definedName>
    <definedName name="kk" localSheetId="14" hidden="1">{"'előző év december'!$A$2:$CP$214"}</definedName>
    <definedName name="kk" localSheetId="15" hidden="1">{"'előző év december'!$A$2:$CP$214"}</definedName>
    <definedName name="kk" localSheetId="24" hidden="1">{"'előző év december'!$A$2:$CP$214"}</definedName>
    <definedName name="kk" localSheetId="25" hidden="1">{"'előző év december'!$A$2:$CP$214"}</definedName>
    <definedName name="kk" localSheetId="16" hidden="1">{"'előző év december'!$A$2:$CP$214"}</definedName>
    <definedName name="kk" localSheetId="5" hidden="1">{"'előző év december'!$A$2:$CP$214"}</definedName>
    <definedName name="kk" hidden="1">{"'előző év december'!$A$2:$CP$214"}</definedName>
    <definedName name="kkk" localSheetId="23" hidden="1">{"Tab1",#N/A,FALSE,"P";"Tab2",#N/A,FALSE,"P"}</definedName>
    <definedName name="kkk" localSheetId="14" hidden="1">{"Tab1",#N/A,FALSE,"P";"Tab2",#N/A,FALSE,"P"}</definedName>
    <definedName name="kkk" localSheetId="15" hidden="1">{"Tab1",#N/A,FALSE,"P";"Tab2",#N/A,FALSE,"P"}</definedName>
    <definedName name="kkk" localSheetId="24" hidden="1">{"Tab1",#N/A,FALSE,"P";"Tab2",#N/A,FALSE,"P"}</definedName>
    <definedName name="kkk" localSheetId="25" hidden="1">{"Tab1",#N/A,FALSE,"P";"Tab2",#N/A,FALSE,"P"}</definedName>
    <definedName name="kkk" localSheetId="16" hidden="1">{"Tab1",#N/A,FALSE,"P";"Tab2",#N/A,FALSE,"P"}</definedName>
    <definedName name="kkk" hidden="1">{"Tab1",#N/A,FALSE,"P";"Tab2",#N/A,FALSE,"P"}</definedName>
    <definedName name="kkkk" hidden="1">#REF!</definedName>
    <definedName name="kkkkk" hidden="1">#REF!</definedName>
    <definedName name="kl" localSheetId="23" hidden="1">{"Riqfin97",#N/A,FALSE,"Tran";"Riqfinpro",#N/A,FALSE,"Tran"}</definedName>
    <definedName name="kl" localSheetId="14" hidden="1">{"Riqfin97",#N/A,FALSE,"Tran";"Riqfinpro",#N/A,FALSE,"Tran"}</definedName>
    <definedName name="kl" localSheetId="15" hidden="1">{"Riqfin97",#N/A,FALSE,"Tran";"Riqfinpro",#N/A,FALSE,"Tran"}</definedName>
    <definedName name="kl" localSheetId="24" hidden="1">{"Riqfin97",#N/A,FALSE,"Tran";"Riqfinpro",#N/A,FALSE,"Tran"}</definedName>
    <definedName name="kl" localSheetId="25" hidden="1">{"Riqfin97",#N/A,FALSE,"Tran";"Riqfinpro",#N/A,FALSE,"Tran"}</definedName>
    <definedName name="kl" localSheetId="16" hidden="1">{"Riqfin97",#N/A,FALSE,"Tran";"Riqfinpro",#N/A,FALSE,"Tran"}</definedName>
    <definedName name="kl" hidden="1">{"Riqfin97",#N/A,FALSE,"Tran";"Riqfinpro",#N/A,FALSE,"Tran"}</definedName>
    <definedName name="klf" hidden="1">#REF!</definedName>
    <definedName name="kljlkh" localSheetId="23"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24" hidden="1">{"TRADE_COMP",#N/A,FALSE,"TAB23APP";"BOP",#N/A,FALSE,"TAB6";"DOT",#N/A,FALSE,"TAB24APP";"EXTDEBT",#N/A,FALSE,"TAB25APP"}</definedName>
    <definedName name="kljlkh" localSheetId="25" hidden="1">{"TRADE_COMP",#N/A,FALSE,"TAB23APP";"BOP",#N/A,FALSE,"TAB6";"DOT",#N/A,FALSE,"TAB24APP";"EXTDEBT",#N/A,FALSE,"TAB25APP"}</definedName>
    <definedName name="kljlkh" localSheetId="16" hidden="1">{"TRADE_COMP",#N/A,FALSE,"TAB23APP";"BOP",#N/A,FALSE,"TAB6";"DOT",#N/A,FALSE,"TAB24APP";"EXTDEBT",#N/A,FALSE,"TAB25APP"}</definedName>
    <definedName name="kljlkh" hidden="1">{"TRADE_COMP",#N/A,FALSE,"TAB23APP";"BOP",#N/A,FALSE,"TAB6";"DOT",#N/A,FALSE,"TAB24APP";"EXTDEBT",#N/A,FALSE,"TAB25APP"}</definedName>
    <definedName name="km" localSheetId="23" hidden="1">{"Tab1",#N/A,FALSE,"P";"Tab2",#N/A,FALSE,"P"}</definedName>
    <definedName name="km" localSheetId="14" hidden="1">{"Tab1",#N/A,FALSE,"P";"Tab2",#N/A,FALSE,"P"}</definedName>
    <definedName name="km" localSheetId="15" hidden="1">{"Tab1",#N/A,FALSE,"P";"Tab2",#N/A,FALSE,"P"}</definedName>
    <definedName name="km" localSheetId="24" hidden="1">{"Tab1",#N/A,FALSE,"P";"Tab2",#N/A,FALSE,"P"}</definedName>
    <definedName name="km" localSheetId="25" hidden="1">{"Tab1",#N/A,FALSE,"P";"Tab2",#N/A,FALSE,"P"}</definedName>
    <definedName name="km" localSheetId="16" hidden="1">{"Tab1",#N/A,FALSE,"P";"Tab2",#N/A,FALSE,"P"}</definedName>
    <definedName name="km" hidden="1">{"Tab1",#N/A,FALSE,"P";"Tab2",#N/A,FALSE,"P"}</definedName>
    <definedName name="kol" hidden="1">#REF!</definedName>
    <definedName name="kontakt">#REF!</definedName>
    <definedName name="kopint">OFFSET([74]ESI!$D$2,0,0,COUNT([74]date!$A$2:$A$188),1)</definedName>
    <definedName name="korm">OFFSET(#REF!,0,0,COUNTA(#REF!))</definedName>
    <definedName name="Kormányzati_intézkedések">OFFSET('[38]1'!$D$3,0,0,COUNT('[38]1'!$A:$A))</definedName>
    <definedName name="korrigaltkov2003">OFFSET(#REF!,0,0,1,COUNT(#REF!))</definedName>
    <definedName name="korrigaltnfk2003">OFFSET(#REF!,0,0,1,COUNT(#REF!))</definedName>
    <definedName name="kossi" hidden="1">#REF!</definedName>
    <definedName name="kotveny">OFFSET(#REF!,1-#REF!,0,#REF!,1)</definedName>
    <definedName name="kp">OFFSET(#REF!,0,0,1,COUNT(#REF!))</definedName>
    <definedName name="krk">#N/A</definedName>
    <definedName name="KRW">#REF!</definedName>
    <definedName name="kulker" localSheetId="18" hidden="1">{"'előző év december'!$A$2:$CP$214"}</definedName>
    <definedName name="kulker" localSheetId="19"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 hidden="1">{"'előző év december'!$A$2:$CP$214"}</definedName>
    <definedName name="kulker" localSheetId="23" hidden="1">{"'előző év december'!$A$2:$CP$214"}</definedName>
    <definedName name="kulker" localSheetId="6" hidden="1">{"'előző év december'!$A$2:$CP$214"}</definedName>
    <definedName name="kulker" localSheetId="14" hidden="1">{"'előző év december'!$A$2:$CP$214"}</definedName>
    <definedName name="kulker" localSheetId="15" hidden="1">{"'előző év december'!$A$2:$CP$214"}</definedName>
    <definedName name="kulker" localSheetId="17" hidden="1">{"'előző év december'!$A$2:$CP$214"}</definedName>
    <definedName name="kulker" localSheetId="24" hidden="1">{"'előző év december'!$A$2:$CP$214"}</definedName>
    <definedName name="kulker" localSheetId="25" hidden="1">{"'előző év december'!$A$2:$CP$214"}</definedName>
    <definedName name="kulker" localSheetId="16" hidden="1">{"'előző év december'!$A$2:$CP$214"}</definedName>
    <definedName name="kulker" localSheetId="5" hidden="1">{"'előző év december'!$A$2:$CP$214"}</definedName>
    <definedName name="kulker" hidden="1">{"'előző év december'!$A$2:$CP$214"}</definedName>
    <definedName name="kumtart">OFFSET(#REF!,1-#REF!,0,#REF!,1)</definedName>
    <definedName name="kumtarttelj">OFFSET(#REF!,1-#REF!,0,#REF!,1)</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24" hidden="1">{#N/A,#N/A,FALSE,"B061196P";#N/A,#N/A,FALSE,"B061196";#N/A,#N/A,FALSE,"Relatório1";#N/A,#N/A,FALSE,"Relatório2";#N/A,#N/A,FALSE,"Relatório3";#N/A,#N/A,FALSE,"Relatório4 ";#N/A,#N/A,FALSE,"Relatório5";#N/A,#N/A,FALSE,"Relatório6";#N/A,#N/A,FALSE,"Relatório7";#N/A,#N/A,FALSE,"Relatório8"}</definedName>
    <definedName name="kuy" localSheetId="2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Külkereskedelem_Áruexport">OFFSET('[47]17'!$B$5,0,0,COUNT('[47]17'!$B$5:$B$1000),1)</definedName>
    <definedName name="Külkereskedelem_Áruimport">OFFSET('[47]17'!$C$5,0,0,COUNT('[47]17'!$C$5:$C$1000),1)</definedName>
    <definedName name="Külkereskedelem_Dátum_Tengely">OFFSET('[47]17'!$A$5,0,0,COUNT('[47]17'!$A$5:$A$1000),1)</definedName>
    <definedName name="Külkereskedelem_Egyenleg">OFFSET('[47]17'!$D$5,0,0,COUNT('[47]17'!$D$5:$D$1000),1)</definedName>
    <definedName name="LABELS">#REF!</definedName>
    <definedName name="LABLE_BASE">#REF!</definedName>
    <definedName name="Lakásárak_Dátum_Tengely">OFFSET('[47]15'!$A$5,0,0,COUNT('[47]15'!$A$5:$A$1000),1)</definedName>
    <definedName name="Lakásárak_KSH_Használt">OFFSET('[47]15'!$B$5,0,0,COUNT('[47]15'!$B$5:$B$1000),1)</definedName>
    <definedName name="Lakásárak_KSH_Új">OFFSET('[47]15'!$C$5,0,0,COUNT('[47]15'!$C$5:$C$1000),1)</definedName>
    <definedName name="Lakásárak_MNB">OFFSET('[47]15'!$D$5,0,0,COUNT('[47]15'!$D$5:$D$1000),1)</definedName>
    <definedName name="Lakossági_bizalmi_index">OFFSET('[47]06'!$B$3,0,0,COUNT('[47]06'!$B:$B)-2,1)</definedName>
    <definedName name="LANCS">#REF!</definedName>
    <definedName name="Last_chartdate">[41]Info!$B$11</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24" hidden="1">{#N/A,#N/A,FALSE,"B061196P";#N/A,#N/A,FALSE,"B061196";#N/A,#N/A,FALSE,"Relatório1";#N/A,#N/A,FALSE,"Relatório2";#N/A,#N/A,FALSE,"Relatório3";#N/A,#N/A,FALSE,"Relatório4 ";#N/A,#N/A,FALSE,"Relatório5";#N/A,#N/A,FALSE,"Relatório6";#N/A,#N/A,FALSE,"Relatório7";#N/A,#N/A,FALSE,"Relatório8"}</definedName>
    <definedName name="LEDA" localSheetId="2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84]c3-8'!$C$1,1,0,COUNT('[84]c3-8'!$A:$A),1)</definedName>
    <definedName name="LEICS">#REF!</definedName>
    <definedName name="lengyel_emeles">OFFSET([72]Elsoemeles_adatok!$I$7,3,0,COUNT([72]Elsoemeles_adatok!$B$8:$B$3240)-2,1)</definedName>
    <definedName name="lengyel3M" localSheetId="23">OFFSET([83]ábrákhoz!$AA$8,[83]ábrákhoz!$Z$1,0,[83]ábrákhoz!$AA$1,1)</definedName>
    <definedName name="lengyel3M" localSheetId="14">OFFSET([83]ábrákhoz!$AA$8,[83]ábrákhoz!$Z$1,0,[83]ábrákhoz!$AA$1,1)</definedName>
    <definedName name="lengyel3M" localSheetId="15">OFFSET([83]ábrákhoz!$AA$8,[83]ábrákhoz!$Z$1,0,[83]ábrákhoz!$AA$1,1)</definedName>
    <definedName name="lengyel3M" localSheetId="24">OFFSET([83]ábrákhoz!$AA$8,[83]ábrákhoz!$Z$1,0,[83]ábrákhoz!$AA$1,1)</definedName>
    <definedName name="lengyel3M" localSheetId="25">OFFSET([83]ábrákhoz!$AA$8,[83]ábrákhoz!$Z$1,0,[83]ábrákhoz!$AA$1,1)</definedName>
    <definedName name="lengyel3M" localSheetId="16">OFFSET([83]ábrákhoz!$AA$8,[83]ábrákhoz!$Z$1,0,[83]ábrákhoz!$AA$1,1)</definedName>
    <definedName name="lengyel3M">OFFSET([83]ábrákhoz!$AA$8,[83]ábrákhoz!$Z$1,0,[83]ábrákhoz!$AA$1,1)</definedName>
    <definedName name="lengyelCDS" localSheetId="23">OFFSET([83]ábrákhoz!$S$8,[83]ábrákhoz!$Q$1,0,[83]ábrákhoz!$R$1,1)</definedName>
    <definedName name="lengyelCDS" localSheetId="14">OFFSET([83]ábrákhoz!$S$8,[83]ábrákhoz!$Q$1,0,[83]ábrákhoz!$R$1,1)</definedName>
    <definedName name="lengyelCDS" localSheetId="15">OFFSET([83]ábrákhoz!$S$8,[83]ábrákhoz!$Q$1,0,[83]ábrákhoz!$R$1,1)</definedName>
    <definedName name="lengyelCDS" localSheetId="24">OFFSET([83]ábrákhoz!$S$8,[83]ábrákhoz!$Q$1,0,[83]ábrákhoz!$R$1,1)</definedName>
    <definedName name="lengyelCDS" localSheetId="25">OFFSET([83]ábrákhoz!$S$8,[83]ábrákhoz!$Q$1,0,[83]ábrákhoz!$R$1,1)</definedName>
    <definedName name="lengyelCDS" localSheetId="16">OFFSET([83]ábrákhoz!$S$8,[83]ábrákhoz!$Q$1,0,[83]ábrákhoz!$R$1,1)</definedName>
    <definedName name="lengyelCDS">OFFSET([83]ábrákhoz!$S$8,[83]ábrákhoz!$Q$1,0,[83]ábrákhoz!$R$1,1)</definedName>
    <definedName name="lengyeldepo" localSheetId="23">OFFSET([83]ábrákhoz!$CF$8,[83]ábrákhoz!$CU$2,0,[83]ábrákhoz!$CU$3,1)</definedName>
    <definedName name="lengyeldepo" localSheetId="14">OFFSET([83]ábrákhoz!$CF$8,[83]ábrákhoz!$CU$2,0,[83]ábrákhoz!$CU$3,1)</definedName>
    <definedName name="lengyeldepo" localSheetId="15">OFFSET([83]ábrákhoz!$CF$8,[83]ábrákhoz!$CU$2,0,[83]ábrákhoz!$CU$3,1)</definedName>
    <definedName name="lengyeldepo" localSheetId="24">OFFSET([83]ábrákhoz!$CF$8,[83]ábrákhoz!$CU$2,0,[83]ábrákhoz!$CU$3,1)</definedName>
    <definedName name="lengyeldepo" localSheetId="25">OFFSET([83]ábrákhoz!$CF$8,[83]ábrákhoz!$CU$2,0,[83]ábrákhoz!$CU$3,1)</definedName>
    <definedName name="lengyeldepo" localSheetId="16">OFFSET([83]ábrákhoz!$CF$8,[83]ábrákhoz!$CU$2,0,[83]ábrákhoz!$CU$3,1)</definedName>
    <definedName name="lengyeldepo">OFFSET([83]ábrákhoz!$CF$8,[83]ábrákhoz!$CU$2,0,[83]ábrákhoz!$CU$3,1)</definedName>
    <definedName name="lengyelF" localSheetId="23">OFFSET([83]ábrákhoz!$BY$8,[83]ábrákhoz!$BY$1,0,[83]ábrákhoz!$BZ$1,1)</definedName>
    <definedName name="lengyelF" localSheetId="14">OFFSET([83]ábrákhoz!$BY$8,[83]ábrákhoz!$BY$1,0,[83]ábrákhoz!$BZ$1,1)</definedName>
    <definedName name="lengyelF" localSheetId="15">OFFSET([83]ábrákhoz!$BY$8,[83]ábrákhoz!$BY$1,0,[83]ábrákhoz!$BZ$1,1)</definedName>
    <definedName name="lengyelF" localSheetId="24">OFFSET([83]ábrákhoz!$BY$8,[83]ábrákhoz!$BY$1,0,[83]ábrákhoz!$BZ$1,1)</definedName>
    <definedName name="lengyelF" localSheetId="25">OFFSET([83]ábrákhoz!$BY$8,[83]ábrákhoz!$BY$1,0,[83]ábrákhoz!$BZ$1,1)</definedName>
    <definedName name="lengyelF" localSheetId="16">OFFSET([83]ábrákhoz!$BY$8,[83]ábrákhoz!$BY$1,0,[83]ábrákhoz!$BZ$1,1)</definedName>
    <definedName name="lengyelF">OFFSET([83]ábrákhoz!$BY$8,[83]ábrákhoz!$BY$1,0,[83]ábrákhoz!$BZ$1,1)</definedName>
    <definedName name="lengyelFX" localSheetId="23">OFFSET([83]ábrákhoz!$B$8,[83]ábrákhoz!$C$3,0,[83]ábrákhoz!$D$3,1)</definedName>
    <definedName name="lengyelFX" localSheetId="14">OFFSET([83]ábrákhoz!$B$8,[83]ábrákhoz!$C$3,0,[83]ábrákhoz!$D$3,1)</definedName>
    <definedName name="lengyelFX" localSheetId="15">OFFSET([83]ábrákhoz!$B$8,[83]ábrákhoz!$C$3,0,[83]ábrákhoz!$D$3,1)</definedName>
    <definedName name="lengyelFX" localSheetId="24">OFFSET([83]ábrákhoz!$B$8,[83]ábrákhoz!$C$3,0,[83]ábrákhoz!$D$3,1)</definedName>
    <definedName name="lengyelFX" localSheetId="25">OFFSET([83]ábrákhoz!$B$8,[83]ábrákhoz!$C$3,0,[83]ábrákhoz!$D$3,1)</definedName>
    <definedName name="lengyelFX" localSheetId="16">OFFSET([83]ábrákhoz!$B$8,[83]ábrákhoz!$C$3,0,[83]ábrákhoz!$D$3,1)</definedName>
    <definedName name="lengyelFX">OFFSET([83]ábrákhoz!$B$8,[83]ábrákhoz!$C$3,0,[83]ábrákhoz!$D$3,1)</definedName>
    <definedName name="lengyelM" localSheetId="23">OFFSET([83]ábrákhoz!$AS$8,[83]ábrákhoz!$AR$1,0,[83]ábrákhoz!$AS$1,1)</definedName>
    <definedName name="lengyelM" localSheetId="14">OFFSET([83]ábrákhoz!$AS$8,[83]ábrákhoz!$AR$1,0,[83]ábrákhoz!$AS$1,1)</definedName>
    <definedName name="lengyelM" localSheetId="15">OFFSET([83]ábrákhoz!$AS$8,[83]ábrákhoz!$AR$1,0,[83]ábrákhoz!$AS$1,1)</definedName>
    <definedName name="lengyelM" localSheetId="24">OFFSET([83]ábrákhoz!$AS$8,[83]ábrákhoz!$AR$1,0,[83]ábrákhoz!$AS$1,1)</definedName>
    <definedName name="lengyelM" localSheetId="25">OFFSET([83]ábrákhoz!$AS$8,[83]ábrákhoz!$AR$1,0,[83]ábrákhoz!$AS$1,1)</definedName>
    <definedName name="lengyelM" localSheetId="16">OFFSET([83]ábrákhoz!$AS$8,[83]ábrákhoz!$AR$1,0,[83]ábrákhoz!$AS$1,1)</definedName>
    <definedName name="lengyelM">OFFSET([83]ábrákhoz!$AS$8,[83]ábrákhoz!$AR$1,0,[83]ábrákhoz!$AS$1,1)</definedName>
    <definedName name="lgBandHigh">OFFSET([95]data!$D$3,[95]data!$L$3-2,0,[95]data!$L$5+4,1)</definedName>
    <definedName name="lgBandLow">OFFSET([95]data!$B$3,[95]data!$L$3-2,0,[95]data!$L$5+4,1)</definedName>
    <definedName name="lgBandMid">OFFSET([95]data!$C$3,[95]data!$L$3-2,0,[95]data!$L$5+4,1)</definedName>
    <definedName name="lgDatum">OFFSET([95]data!$A$3,[95]data!$L$3-2,0,[95]data!$L$5+4,1)</definedName>
    <definedName name="lgEvent">OFFSET([95]data!$F$3,[95]data!$L$3-2,0,[95]data!$L$5+4,1)</definedName>
    <definedName name="lgMarket">OFFSET([95]data!$E$3,[95]data!$L$3-2,0,[95]data!$L$5+4,1)</definedName>
    <definedName name="likviditási_többlet_30_napos">OFFSET([82]adat!$E$1152,0,0,[82]adat!$E$1000,1)</definedName>
    <definedName name="limcount" hidden="1">3</definedName>
    <definedName name="LINCS">#REF!</definedName>
    <definedName name="lk">#REF!</definedName>
    <definedName name="lkjh" localSheetId="2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24" hidden="1">{"Riqfin97",#N/A,FALSE,"Tran";"Riqfinpro",#N/A,FALSE,"Tran"}</definedName>
    <definedName name="lkjh" localSheetId="25" hidden="1">{"Riqfin97",#N/A,FALSE,"Tran";"Riqfinpro",#N/A,FALSE,"Tran"}</definedName>
    <definedName name="lkjh" localSheetId="16" hidden="1">{"Riqfin97",#N/A,FALSE,"Tran";"Riqfinpro",#N/A,FALSE,"Tran"}</definedName>
    <definedName name="lkjh" hidden="1">{"Riqfin97",#N/A,FALSE,"Tran";"Riqfinpro",#N/A,FALSE,"Tran"}</definedName>
    <definedName name="ll" localSheetId="23" hidden="1">{"Tab1",#N/A,FALSE,"P";"Tab2",#N/A,FALSE,"P"}</definedName>
    <definedName name="ll" localSheetId="14" hidden="1">{"Tab1",#N/A,FALSE,"P";"Tab2",#N/A,FALSE,"P"}</definedName>
    <definedName name="ll" localSheetId="15" hidden="1">{"Tab1",#N/A,FALSE,"P";"Tab2",#N/A,FALSE,"P"}</definedName>
    <definedName name="ll" localSheetId="24" hidden="1">{"Tab1",#N/A,FALSE,"P";"Tab2",#N/A,FALSE,"P"}</definedName>
    <definedName name="ll" localSheetId="25" hidden="1">{"Tab1",#N/A,FALSE,"P";"Tab2",#N/A,FALSE,"P"}</definedName>
    <definedName name="ll" localSheetId="16" hidden="1">{"Tab1",#N/A,FALSE,"P";"Tab2",#N/A,FALSE,"P"}</definedName>
    <definedName name="ll" hidden="1">{"Tab1",#N/A,FALSE,"P";"Tab2",#N/A,FALSE,"P"}</definedName>
    <definedName name="lll" localSheetId="23" hidden="1">{"Riqfin97",#N/A,FALSE,"Tran";"Riqfinpro",#N/A,FALSE,"Tran"}</definedName>
    <definedName name="lll" localSheetId="14" hidden="1">{"Riqfin97",#N/A,FALSE,"Tran";"Riqfinpro",#N/A,FALSE,"Tran"}</definedName>
    <definedName name="lll" localSheetId="15" hidden="1">{"Riqfin97",#N/A,FALSE,"Tran";"Riqfinpro",#N/A,FALSE,"Tran"}</definedName>
    <definedName name="lll" localSheetId="24" hidden="1">{"Riqfin97",#N/A,FALSE,"Tran";"Riqfinpro",#N/A,FALSE,"Tran"}</definedName>
    <definedName name="lll" localSheetId="25" hidden="1">{"Riqfin97",#N/A,FALSE,"Tran";"Riqfinpro",#N/A,FALSE,"Tran"}</definedName>
    <definedName name="lll" localSheetId="16" hidden="1">{"Riqfin97",#N/A,FALSE,"Tran";"Riqfinpro",#N/A,FALSE,"Tran"}</definedName>
    <definedName name="lll" hidden="1">{"Riqfin97",#N/A,FALSE,"Tran";"Riqfinpro",#N/A,FALSE,"Tran"}</definedName>
    <definedName name="llll" hidden="1">#REF!</definedName>
    <definedName name="lllll" localSheetId="23" hidden="1">{"Tab1",#N/A,FALSE,"P";"Tab2",#N/A,FALSE,"P"}</definedName>
    <definedName name="lllll" localSheetId="14" hidden="1">{"Tab1",#N/A,FALSE,"P";"Tab2",#N/A,FALSE,"P"}</definedName>
    <definedName name="lllll" localSheetId="15" hidden="1">{"Tab1",#N/A,FALSE,"P";"Tab2",#N/A,FALSE,"P"}</definedName>
    <definedName name="lllll" localSheetId="24" hidden="1">{"Tab1",#N/A,FALSE,"P";"Tab2",#N/A,FALSE,"P"}</definedName>
    <definedName name="lllll" localSheetId="25" hidden="1">{"Tab1",#N/A,FALSE,"P";"Tab2",#N/A,FALSE,"P"}</definedName>
    <definedName name="lllll" localSheetId="16" hidden="1">{"Tab1",#N/A,FALSE,"P";"Tab2",#N/A,FALSE,"P"}</definedName>
    <definedName name="lllll" hidden="1">{"Tab1",#N/A,FALSE,"P";"Tab2",#N/A,FALSE,"P"}</definedName>
    <definedName name="llllll" localSheetId="23" hidden="1">{"Minpmon",#N/A,FALSE,"Monthinput"}</definedName>
    <definedName name="llllll" localSheetId="14" hidden="1">{"Minpmon",#N/A,FALSE,"Monthinput"}</definedName>
    <definedName name="llllll" localSheetId="15" hidden="1">{"Minpmon",#N/A,FALSE,"Monthinput"}</definedName>
    <definedName name="llllll" localSheetId="24" hidden="1">{"Minpmon",#N/A,FALSE,"Monthinput"}</definedName>
    <definedName name="llllll" localSheetId="25" hidden="1">{"Minpmon",#N/A,FALSE,"Monthinput"}</definedName>
    <definedName name="llllll" localSheetId="16" hidden="1">{"Minpmon",#N/A,FALSE,"Monthinput"}</definedName>
    <definedName name="llllll" hidden="1">{"Minpmon",#N/A,FALSE,"Monthinput"}</definedName>
    <definedName name="LocCode">#REF!</definedName>
    <definedName name="LONDON">#REF!</definedName>
    <definedName name="lta" localSheetId="23" hidden="1">{"Riqfin97",#N/A,FALSE,"Tran";"Riqfinpro",#N/A,FALSE,"Tran"}</definedName>
    <definedName name="lta" localSheetId="14" hidden="1">{"Riqfin97",#N/A,FALSE,"Tran";"Riqfinpro",#N/A,FALSE,"Tran"}</definedName>
    <definedName name="lta" localSheetId="15" hidden="1">{"Riqfin97",#N/A,FALSE,"Tran";"Riqfinpro",#N/A,FALSE,"Tran"}</definedName>
    <definedName name="lta" localSheetId="24" hidden="1">{"Riqfin97",#N/A,FALSE,"Tran";"Riqfinpro",#N/A,FALSE,"Tran"}</definedName>
    <definedName name="lta" localSheetId="25" hidden="1">{"Riqfin97",#N/A,FALSE,"Tran";"Riqfinpro",#N/A,FALSE,"Tran"}</definedName>
    <definedName name="lta" localSheetId="16" hidden="1">{"Riqfin97",#N/A,FALSE,"Tran";"Riqfinpro",#N/A,FALSE,"Tran"}</definedName>
    <definedName name="lta" hidden="1">{"Riqfin97",#N/A,FALSE,"Tran";"Riqfinpro",#N/A,FALSE,"Tran"}</definedName>
    <definedName name="m" localSheetId="18" hidden="1">{"'előző év december'!$A$2:$CP$214"}</definedName>
    <definedName name="m" localSheetId="19"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 hidden="1">{"'előző év december'!$A$2:$CP$214"}</definedName>
    <definedName name="m" localSheetId="23" hidden="1">{"'előző év december'!$A$2:$CP$214"}</definedName>
    <definedName name="m" localSheetId="6" hidden="1">{"'előző év december'!$A$2:$CP$214"}</definedName>
    <definedName name="m" localSheetId="14" hidden="1">{"'előző év december'!$A$2:$CP$214"}</definedName>
    <definedName name="m" localSheetId="15" hidden="1">{"'előző év december'!$A$2:$CP$214"}</definedName>
    <definedName name="m" localSheetId="17" hidden="1">{"'előző év december'!$A$2:$CP$214"}</definedName>
    <definedName name="m" localSheetId="24" hidden="1">{"'előző év december'!$A$2:$CP$214"}</definedName>
    <definedName name="m" localSheetId="25" hidden="1">{"'előző év december'!$A$2:$CP$214"}</definedName>
    <definedName name="m" localSheetId="16" hidden="1">{"'előző év december'!$A$2:$CP$214"}</definedName>
    <definedName name="m" localSheetId="5" hidden="1">{"'előző év december'!$A$2:$CP$214"}</definedName>
    <definedName name="m" hidden="1">{"'előző év december'!$A$2:$CP$214"}</definedName>
    <definedName name="M_1">OFFSET([81]M1!$E$38,0,0,COUNTA([81]M1!$E$38:$E$187),1)</definedName>
    <definedName name="m_egy">OFFSET(INDEX([79]Sheet1!$B:$B,2,0),0,0,COUNT([79]Sheet1!$B:$B)+1,1)</definedName>
    <definedName name="M_GLAM">#REF!</definedName>
    <definedName name="m_három">OFFSET(INDEX([79]Sheet1!$D:$D,2,0),0,0,COUNT([79]Sheet1!$D:$D)+1,1)</definedName>
    <definedName name="m_kettő">OFFSET(INDEX([79]Sheet1!$C:$C,2,0),0,0,COUNT([79]Sheet1!$C:$C)+1,1)</definedName>
    <definedName name="M1_reál">OFFSET([81]M1!$H$38,0,0,COUNTA([81]M1!$H$38:$H$229),1)</definedName>
    <definedName name="M1reálnöv_sa">OFFSET([81]M1_rövid!$F$3,0,0,COUNTA([81]M1_rövid!$F$3:$F$156),1)</definedName>
    <definedName name="magyar_emeles">OFFSET([72]Elsoemeles_adatok!$G$7,3,0,COUNT([72]Elsoemeles_adatok!$B$8:$B$3240)-2,1)</definedName>
    <definedName name="magyar_szint">OFFSET([72]Elsoemeles_adatok!$H$7,3,0,COUNT([72]Elsoemeles_adatok!$B$8:$B$3240)-2,1)</definedName>
    <definedName name="magyar3M" localSheetId="23">OFFSET([83]ábrákhoz!$AC$8,[83]ábrákhoz!$Z$1,0,[83]ábrákhoz!$AA$1,1)</definedName>
    <definedName name="magyar3M" localSheetId="14">OFFSET([83]ábrákhoz!$AC$8,[83]ábrákhoz!$Z$1,0,[83]ábrákhoz!$AA$1,1)</definedName>
    <definedName name="magyar3M" localSheetId="15">OFFSET([83]ábrákhoz!$AC$8,[83]ábrákhoz!$Z$1,0,[83]ábrákhoz!$AA$1,1)</definedName>
    <definedName name="magyar3M" localSheetId="24">OFFSET([83]ábrákhoz!$AC$8,[83]ábrákhoz!$Z$1,0,[83]ábrákhoz!$AA$1,1)</definedName>
    <definedName name="magyar3M" localSheetId="25">OFFSET([83]ábrákhoz!$AC$8,[83]ábrákhoz!$Z$1,0,[83]ábrákhoz!$AA$1,1)</definedName>
    <definedName name="magyar3M" localSheetId="16">OFFSET([83]ábrákhoz!$AC$8,[83]ábrákhoz!$Z$1,0,[83]ábrákhoz!$AA$1,1)</definedName>
    <definedName name="magyar3M">OFFSET([83]ábrákhoz!$AC$8,[83]ábrákhoz!$Z$1,0,[83]ábrákhoz!$AA$1,1)</definedName>
    <definedName name="magyarCDS" localSheetId="23">OFFSET([83]ábrákhoz!$U$8,[83]ábrákhoz!$Q$1,0,[83]ábrákhoz!$R$1,1)</definedName>
    <definedName name="magyarCDS" localSheetId="14">OFFSET([83]ábrákhoz!$U$8,[83]ábrákhoz!$Q$1,0,[83]ábrákhoz!$R$1,1)</definedName>
    <definedName name="magyarCDS" localSheetId="15">OFFSET([83]ábrákhoz!$U$8,[83]ábrákhoz!$Q$1,0,[83]ábrákhoz!$R$1,1)</definedName>
    <definedName name="magyarCDS" localSheetId="24">OFFSET([83]ábrákhoz!$U$8,[83]ábrákhoz!$Q$1,0,[83]ábrákhoz!$R$1,1)</definedName>
    <definedName name="magyarCDS" localSheetId="25">OFFSET([83]ábrákhoz!$U$8,[83]ábrákhoz!$Q$1,0,[83]ábrákhoz!$R$1,1)</definedName>
    <definedName name="magyarCDS" localSheetId="16">OFFSET([83]ábrákhoz!$U$8,[83]ábrákhoz!$Q$1,0,[83]ábrákhoz!$R$1,1)</definedName>
    <definedName name="magyarCDS">OFFSET([83]ábrákhoz!$U$8,[83]ábrákhoz!$Q$1,0,[83]ábrákhoz!$R$1,1)</definedName>
    <definedName name="magyardepo" localSheetId="23">OFFSET([83]ábrákhoz!$CH$8,[83]ábrákhoz!$CU$2,0,[83]ábrákhoz!$CU$3,1)</definedName>
    <definedName name="magyardepo" localSheetId="14">OFFSET([83]ábrákhoz!$CH$8,[83]ábrákhoz!$CU$2,0,[83]ábrákhoz!$CU$3,1)</definedName>
    <definedName name="magyardepo" localSheetId="15">OFFSET([83]ábrákhoz!$CH$8,[83]ábrákhoz!$CU$2,0,[83]ábrákhoz!$CU$3,1)</definedName>
    <definedName name="magyardepo" localSheetId="24">OFFSET([83]ábrákhoz!$CH$8,[83]ábrákhoz!$CU$2,0,[83]ábrákhoz!$CU$3,1)</definedName>
    <definedName name="magyardepo" localSheetId="25">OFFSET([83]ábrákhoz!$CH$8,[83]ábrákhoz!$CU$2,0,[83]ábrákhoz!$CU$3,1)</definedName>
    <definedName name="magyardepo" localSheetId="16">OFFSET([83]ábrákhoz!$CH$8,[83]ábrákhoz!$CU$2,0,[83]ábrákhoz!$CU$3,1)</definedName>
    <definedName name="magyardepo">OFFSET([83]ábrákhoz!$CH$8,[83]ábrákhoz!$CU$2,0,[83]ábrákhoz!$CU$3,1)</definedName>
    <definedName name="magyarF" localSheetId="23">OFFSET([83]ábrákhoz!$CA$8,[83]ábrákhoz!$BY$1,0,[83]ábrákhoz!$BZ$1,1)</definedName>
    <definedName name="magyarF" localSheetId="14">OFFSET([83]ábrákhoz!$CA$8,[83]ábrákhoz!$BY$1,0,[83]ábrákhoz!$BZ$1,1)</definedName>
    <definedName name="magyarF" localSheetId="15">OFFSET([83]ábrákhoz!$CA$8,[83]ábrákhoz!$BY$1,0,[83]ábrákhoz!$BZ$1,1)</definedName>
    <definedName name="magyarF" localSheetId="24">OFFSET([83]ábrákhoz!$CA$8,[83]ábrákhoz!$BY$1,0,[83]ábrákhoz!$BZ$1,1)</definedName>
    <definedName name="magyarF" localSheetId="25">OFFSET([83]ábrákhoz!$CA$8,[83]ábrákhoz!$BY$1,0,[83]ábrákhoz!$BZ$1,1)</definedName>
    <definedName name="magyarF" localSheetId="16">OFFSET([83]ábrákhoz!$CA$8,[83]ábrákhoz!$BY$1,0,[83]ábrákhoz!$BZ$1,1)</definedName>
    <definedName name="magyarF">OFFSET([83]ábrákhoz!$CA$8,[83]ábrákhoz!$BY$1,0,[83]ábrákhoz!$BZ$1,1)</definedName>
    <definedName name="magyarFX" localSheetId="23">OFFSET([83]ábrákhoz!$D$8,[83]ábrákhoz!$C$3,0,[83]ábrákhoz!$D$3,1)</definedName>
    <definedName name="magyarFX" localSheetId="14">OFFSET([83]ábrákhoz!$D$8,[83]ábrákhoz!$C$3,0,[83]ábrákhoz!$D$3,1)</definedName>
    <definedName name="magyarFX" localSheetId="15">OFFSET([83]ábrákhoz!$D$8,[83]ábrákhoz!$C$3,0,[83]ábrákhoz!$D$3,1)</definedName>
    <definedName name="magyarFX" localSheetId="24">OFFSET([83]ábrákhoz!$D$8,[83]ábrákhoz!$C$3,0,[83]ábrákhoz!$D$3,1)</definedName>
    <definedName name="magyarFX" localSheetId="25">OFFSET([83]ábrákhoz!$D$8,[83]ábrákhoz!$C$3,0,[83]ábrákhoz!$D$3,1)</definedName>
    <definedName name="magyarFX" localSheetId="16">OFFSET([83]ábrákhoz!$D$8,[83]ábrákhoz!$C$3,0,[83]ábrákhoz!$D$3,1)</definedName>
    <definedName name="magyarFX">OFFSET([83]ábrákhoz!$D$8,[83]ábrákhoz!$C$3,0,[83]ábrákhoz!$D$3,1)</definedName>
    <definedName name="magyarM" localSheetId="23">OFFSET([83]ábrákhoz!$AU$8,[83]ábrákhoz!$AR$1,0,[83]ábrákhoz!$AS$1,1)</definedName>
    <definedName name="magyarM" localSheetId="14">OFFSET([83]ábrákhoz!$AU$8,[83]ábrákhoz!$AR$1,0,[83]ábrákhoz!$AS$1,1)</definedName>
    <definedName name="magyarM" localSheetId="15">OFFSET([83]ábrákhoz!$AU$8,[83]ábrákhoz!$AR$1,0,[83]ábrákhoz!$AS$1,1)</definedName>
    <definedName name="magyarM" localSheetId="24">OFFSET([83]ábrákhoz!$AU$8,[83]ábrákhoz!$AR$1,0,[83]ábrákhoz!$AS$1,1)</definedName>
    <definedName name="magyarM" localSheetId="25">OFFSET([83]ábrákhoz!$AU$8,[83]ábrákhoz!$AR$1,0,[83]ábrákhoz!$AS$1,1)</definedName>
    <definedName name="magyarM" localSheetId="16">OFFSET([83]ábrákhoz!$AU$8,[83]ábrákhoz!$AR$1,0,[83]ábrákhoz!$AS$1,1)</definedName>
    <definedName name="magyarM">OFFSET([83]ábrákhoz!$AU$8,[83]ábrákhoz!$AR$1,0,[83]ábrákhoz!$AS$1,1)</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24" hidden="1">{#N/A,#N/A,FALSE,"B061196P";#N/A,#N/A,FALSE,"B061196";#N/A,#N/A,FALSE,"Relatório1";#N/A,#N/A,FALSE,"Relatório2";#N/A,#N/A,FALSE,"Relatório3";#N/A,#N/A,FALSE,"Relatório4 ";#N/A,#N/A,FALSE,"Relatório5";#N/A,#N/A,FALSE,"Relatório6";#N/A,#N/A,FALSE,"Relatório7";#N/A,#N/A,FALSE,"Relatório8"}</definedName>
    <definedName name="MAI" localSheetId="2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96]Makró1!$A$1</definedName>
    <definedName name="Makró2">[96]Makró1!$A$8</definedName>
    <definedName name="Makró3">[96]Makró1!$A$15</definedName>
    <definedName name="Makró4">[96]Makró1!$A$22</definedName>
    <definedName name="Makró5">[96]Makró1!$A$29</definedName>
    <definedName name="Makró6">[96]Makró1!$A$36</definedName>
    <definedName name="Makró7">[96]Makró1!$A$43</definedName>
    <definedName name="Makró8">[96]Makró1!$A$49</definedName>
    <definedName name="Makró9">[97]Makró1!$A$57</definedName>
    <definedName name="max_val">[44]Állampapír1y!#REF!</definedName>
    <definedName name="maxdate_ref">#REF!</definedName>
    <definedName name="maxli">[98]volat!$C$3:$C$1128</definedName>
    <definedName name="maxminfd">OFFSET([74]area!$C$2,0,0,COUNT([74]date!$A$2:$A$188),1)</definedName>
    <definedName name="maxminpsz">OFFSET([74]area!$E$2,0,0,COUNT([74]date!$A$2:$A$188),1)</definedName>
    <definedName name="mdBandHigh">OFFSET([95]data!$D$3,[95]data!$K$3-2,0,[95]data!$K$5+4,1)</definedName>
    <definedName name="mdBandLow">OFFSET([95]data!$B$3,[95]data!$K$3-2,0,[95]data!$K$5+4,1)</definedName>
    <definedName name="mdBandMid">OFFSET([95]data!$C$3,[95]data!$K$3-2,0,[95]data!$K$5+4,1)</definedName>
    <definedName name="mdDatum">OFFSET([95]data!$A$3,[95]data!$K$3-2,0,[95]data!$K$5+4,1)</definedName>
    <definedName name="mdEvent">OFFSET([95]data!$F$3,[95]data!$K$3-2,0,[95]data!$K$5+4,1)</definedName>
    <definedName name="mdMarket">OFFSET([95]data!$E$3,[95]data!$K$3-2,0,[95]data!$K$5+4,1)</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_A">OFFSET('[58]3. angol'!#REF!,,0,'[58]3. angol'!$M$3)</definedName>
    <definedName name="Mez_M">OFFSET(#REF!,,0,#REF!)</definedName>
    <definedName name="mh" localSheetId="18" hidden="1">{"'előző év december'!$A$2:$CP$214"}</definedName>
    <definedName name="mh" localSheetId="19"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 hidden="1">{"'előző év december'!$A$2:$CP$214"}</definedName>
    <definedName name="mh" localSheetId="23" hidden="1">{"'előző év december'!$A$2:$CP$214"}</definedName>
    <definedName name="mh" localSheetId="6" hidden="1">{"'előző év december'!$A$2:$CP$214"}</definedName>
    <definedName name="mh" localSheetId="14" hidden="1">{"'előző év december'!$A$2:$CP$214"}</definedName>
    <definedName name="mh" localSheetId="15" hidden="1">{"'előző év december'!$A$2:$CP$214"}</definedName>
    <definedName name="mh" localSheetId="17" hidden="1">{"'előző év december'!$A$2:$CP$214"}</definedName>
    <definedName name="mh" localSheetId="24" hidden="1">{"'előző év december'!$A$2:$CP$214"}</definedName>
    <definedName name="mh" localSheetId="25" hidden="1">{"'előző év december'!$A$2:$CP$214"}</definedName>
    <definedName name="mh" localSheetId="16" hidden="1">{"'előző év december'!$A$2:$CP$214"}</definedName>
    <definedName name="mh" localSheetId="5" hidden="1">{"'előző év december'!$A$2:$CP$214"}</definedName>
    <definedName name="mh" hidden="1">{"'előző év december'!$A$2:$CP$214"}</definedName>
    <definedName name="mhz" localSheetId="18" hidden="1">{"'előző év december'!$A$2:$CP$214"}</definedName>
    <definedName name="mhz" localSheetId="19"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 hidden="1">{"'előző év december'!$A$2:$CP$214"}</definedName>
    <definedName name="mhz" localSheetId="23" hidden="1">{"'előző év december'!$A$2:$CP$214"}</definedName>
    <definedName name="mhz" localSheetId="6" hidden="1">{"'előző év december'!$A$2:$CP$214"}</definedName>
    <definedName name="mhz" localSheetId="14" hidden="1">{"'előző év december'!$A$2:$CP$214"}</definedName>
    <definedName name="mhz" localSheetId="15" hidden="1">{"'előző év december'!$A$2:$CP$214"}</definedName>
    <definedName name="mhz" localSheetId="17" hidden="1">{"'előző év december'!$A$2:$CP$214"}</definedName>
    <definedName name="mhz" localSheetId="24" hidden="1">{"'előző év december'!$A$2:$CP$214"}</definedName>
    <definedName name="mhz" localSheetId="25" hidden="1">{"'előző év december'!$A$2:$CP$214"}</definedName>
    <definedName name="mhz" localSheetId="16" hidden="1">{"'előző év december'!$A$2:$CP$214"}</definedName>
    <definedName name="mhz" localSheetId="5" hidden="1">{"'előző év december'!$A$2:$CP$214"}</definedName>
    <definedName name="mhz" hidden="1">{"'előző év december'!$A$2:$CP$214"}</definedName>
    <definedName name="min_val">[44]Állampapír1y!#REF!</definedName>
    <definedName name="Mind">#REF!</definedName>
    <definedName name="minfd">OFFSET([74]area!$B$2,0,0,COUNT([74]date!$A$2:$A$188),1)</definedName>
    <definedName name="minpsz">OFFSET([74]area!$D$2,0,0,COUNT([74]date!$A$2:$A$188),1)</definedName>
    <definedName name="mmm" localSheetId="23" hidden="1">{"Riqfin97",#N/A,FALSE,"Tran";"Riqfinpro",#N/A,FALSE,"Tran"}</definedName>
    <definedName name="mmm" localSheetId="14" hidden="1">{"Riqfin97",#N/A,FALSE,"Tran";"Riqfinpro",#N/A,FALSE,"Tran"}</definedName>
    <definedName name="mmm" localSheetId="15" hidden="1">{"Riqfin97",#N/A,FALSE,"Tran";"Riqfinpro",#N/A,FALSE,"Tran"}</definedName>
    <definedName name="mmm" localSheetId="24" hidden="1">{"Riqfin97",#N/A,FALSE,"Tran";"Riqfinpro",#N/A,FALSE,"Tran"}</definedName>
    <definedName name="mmm" localSheetId="25" hidden="1">{"Riqfin97",#N/A,FALSE,"Tran";"Riqfinpro",#N/A,FALSE,"Tran"}</definedName>
    <definedName name="mmm" localSheetId="16" hidden="1">{"Riqfin97",#N/A,FALSE,"Tran";"Riqfinpro",#N/A,FALSE,"Tran"}</definedName>
    <definedName name="mmm" hidden="1">{"Riqfin97",#N/A,FALSE,"Tran";"Riqfinpro",#N/A,FALSE,"Tran"}</definedName>
    <definedName name="mmmm" localSheetId="23" hidden="1">{"Tab1",#N/A,FALSE,"P";"Tab2",#N/A,FALSE,"P"}</definedName>
    <definedName name="mmmm" localSheetId="14" hidden="1">{"Tab1",#N/A,FALSE,"P";"Tab2",#N/A,FALSE,"P"}</definedName>
    <definedName name="mmmm" localSheetId="15" hidden="1">{"Tab1",#N/A,FALSE,"P";"Tab2",#N/A,FALSE,"P"}</definedName>
    <definedName name="mmmm" localSheetId="24" hidden="1">{"Tab1",#N/A,FALSE,"P";"Tab2",#N/A,FALSE,"P"}</definedName>
    <definedName name="mmmm" localSheetId="25" hidden="1">{"Tab1",#N/A,FALSE,"P";"Tab2",#N/A,FALSE,"P"}</definedName>
    <definedName name="mmmm" localSheetId="16" hidden="1">{"Tab1",#N/A,FALSE,"P";"Tab2",#N/A,FALSE,"P"}</definedName>
    <definedName name="mmmm" hidden="1">{"Tab1",#N/A,FALSE,"P";"Tab2",#N/A,FALSE,"P"}</definedName>
    <definedName name="mmmmm" localSheetId="2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24" hidden="1">{"Riqfin97",#N/A,FALSE,"Tran";"Riqfinpro",#N/A,FALSE,"Tran"}</definedName>
    <definedName name="mmmmm" localSheetId="25" hidden="1">{"Riqfin97",#N/A,FALSE,"Tran";"Riqfinpro",#N/A,FALSE,"Tran"}</definedName>
    <definedName name="mmmmm" localSheetId="16" hidden="1">{"Riqfin97",#N/A,FALSE,"Tran";"Riqfinpro",#N/A,FALSE,"Tran"}</definedName>
    <definedName name="mmmmm" hidden="1">{"Riqfin97",#N/A,FALSE,"Tran";"Riqfinpro",#N/A,FALSE,"Tran"}</definedName>
    <definedName name="mn" localSheetId="23" hidden="1">{"Riqfin97",#N/A,FALSE,"Tran";"Riqfinpro",#N/A,FALSE,"Tran"}</definedName>
    <definedName name="mn" localSheetId="14" hidden="1">{"Riqfin97",#N/A,FALSE,"Tran";"Riqfinpro",#N/A,FALSE,"Tran"}</definedName>
    <definedName name="mn" localSheetId="15" hidden="1">{"Riqfin97",#N/A,FALSE,"Tran";"Riqfinpro",#N/A,FALSE,"Tran"}</definedName>
    <definedName name="mn" localSheetId="24" hidden="1">{"Riqfin97",#N/A,FALSE,"Tran";"Riqfinpro",#N/A,FALSE,"Tran"}</definedName>
    <definedName name="mn" localSheetId="25" hidden="1">{"Riqfin97",#N/A,FALSE,"Tran";"Riqfinpro",#N/A,FALSE,"Tran"}</definedName>
    <definedName name="mn" localSheetId="16" hidden="1">{"Riqfin97",#N/A,FALSE,"Tran";"Riqfinpro",#N/A,FALSE,"Tran"}</definedName>
    <definedName name="mn" hidden="1">{"Riqfin97",#N/A,FALSE,"Tran";"Riqfinpro",#N/A,FALSE,"Tran"}</definedName>
    <definedName name="mnb" localSheetId="23" hidden="1">{#N/A,#N/A,FALSE,"39";#N/A,#N/A,FALSE,"37"}</definedName>
    <definedName name="mnb" localSheetId="14" hidden="1">{#N/A,#N/A,FALSE,"39";#N/A,#N/A,FALSE,"37"}</definedName>
    <definedName name="mnb" localSheetId="15" hidden="1">{#N/A,#N/A,FALSE,"39";#N/A,#N/A,FALSE,"37"}</definedName>
    <definedName name="mnb" localSheetId="24" hidden="1">{#N/A,#N/A,FALSE,"39";#N/A,#N/A,FALSE,"37"}</definedName>
    <definedName name="mnb" localSheetId="25" hidden="1">{#N/A,#N/A,FALSE,"39";#N/A,#N/A,FALSE,"37"}</definedName>
    <definedName name="mnb" localSheetId="16" hidden="1">{#N/A,#N/A,FALSE,"39";#N/A,#N/A,FALSE,"37"}</definedName>
    <definedName name="mnb" hidden="1">{#N/A,#N/A,FALSE,"39";#N/A,#N/A,FALSE,"37"}</definedName>
    <definedName name="mnypnelkulikov2003">OFFSET(#REF!,0,0,1,COUNT(#REF!))</definedName>
    <definedName name="mnypnelkulinfk2003">OFFSET(#REF!,0,0,1,COUNT(#REF!))</definedName>
    <definedName name="MO">#REF!</definedName>
    <definedName name="Modul1.dialshow" localSheetId="22">[54]!Modul1.dialshow</definedName>
    <definedName name="Modul1.dialshow" localSheetId="23">[54]!Modul1.dialshow</definedName>
    <definedName name="Modul1.dialshow" localSheetId="14">[54]!Modul1.dialshow</definedName>
    <definedName name="Modul1.dialshow" localSheetId="15">[54]!Modul1.dialshow</definedName>
    <definedName name="Modul1.dialshow" localSheetId="24">[54]!Modul1.dialshow</definedName>
    <definedName name="Modul1.dialshow" localSheetId="25">[54]!Modul1.dialshow</definedName>
    <definedName name="Modul1.dialshow" localSheetId="16">[54]!Modul1.dialshow</definedName>
    <definedName name="Modul1.dialshow">[54]!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24" hidden="1">{#N/A,#N/A,FALSE,"B061196P";#N/A,#N/A,FALSE,"B061196";#N/A,#N/A,FALSE,"Relatório1";#N/A,#N/A,FALSE,"Relatório2";#N/A,#N/A,FALSE,"Relatório3";#N/A,#N/A,FALSE,"Relatório4 ";#N/A,#N/A,FALSE,"Relatório5";#N/A,#N/A,FALSE,"Relatório6";#N/A,#N/A,FALSE,"Relatório7";#N/A,#N/A,FALSE,"Relatório8"}</definedName>
    <definedName name="MOR" localSheetId="2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22">[50]!Move</definedName>
    <definedName name="Move" localSheetId="23">[50]!Move</definedName>
    <definedName name="Move" localSheetId="14">[50]!Move</definedName>
    <definedName name="Move" localSheetId="15">[50]!Move</definedName>
    <definedName name="Move" localSheetId="24">[50]!Move</definedName>
    <definedName name="Move" localSheetId="25">[50]!Move</definedName>
    <definedName name="Move" localSheetId="16">[50]!Move</definedName>
    <definedName name="Move">[50]!Move</definedName>
    <definedName name="mte" localSheetId="23" hidden="1">{"Riqfin97",#N/A,FALSE,"Tran";"Riqfinpro",#N/A,FALSE,"Tran"}</definedName>
    <definedName name="mte" localSheetId="14" hidden="1">{"Riqfin97",#N/A,FALSE,"Tran";"Riqfinpro",#N/A,FALSE,"Tran"}</definedName>
    <definedName name="mte" localSheetId="15" hidden="1">{"Riqfin97",#N/A,FALSE,"Tran";"Riqfinpro",#N/A,FALSE,"Tran"}</definedName>
    <definedName name="mte" localSheetId="24" hidden="1">{"Riqfin97",#N/A,FALSE,"Tran";"Riqfinpro",#N/A,FALSE,"Tran"}</definedName>
    <definedName name="mte" localSheetId="25" hidden="1">{"Riqfin97",#N/A,FALSE,"Tran";"Riqfinpro",#N/A,FALSE,"Tran"}</definedName>
    <definedName name="mte" localSheetId="16" hidden="1">{"Riqfin97",#N/A,FALSE,"Tran";"Riqfinpro",#N/A,FALSE,"Tran"}</definedName>
    <definedName name="mte" hidden="1">{"Riqfin97",#N/A,FALSE,"Tran";"Riqfinpro",#N/A,FALSE,"Tran"}</definedName>
    <definedName name="Munkaerőköltséggel_deflált_reál_effektív_árfolyam">OFFSET('[47]26'!$B$5,0,0,COUNT('[47]26'!$B:$B),1)</definedName>
    <definedName name="Munkaerőköltséggel_deflált_reál_effektív_árfolyam_Dátum_Tengely">OFFSET('[47]26'!$A$5,0,0,COUNT('[47]26'!$A:$A),1)</definedName>
    <definedName name="n">#N/A</definedName>
    <definedName name="N_YORKS">#REF!</definedName>
    <definedName name="na" localSheetId="18" hidden="1">{"'előző év december'!$A$2:$CP$214"}</definedName>
    <definedName name="na" localSheetId="19"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 hidden="1">{"'előző év december'!$A$2:$CP$214"}</definedName>
    <definedName name="na" localSheetId="23" hidden="1">{"'előző év december'!$A$2:$CP$214"}</definedName>
    <definedName name="na" localSheetId="6" hidden="1">{"'előző év december'!$A$2:$CP$214"}</definedName>
    <definedName name="na" localSheetId="14" hidden="1">{"'előző év december'!$A$2:$CP$214"}</definedName>
    <definedName name="na" localSheetId="15" hidden="1">{"'előző év december'!$A$2:$CP$214"}</definedName>
    <definedName name="na" localSheetId="24" hidden="1">{"'előző év december'!$A$2:$CP$214"}</definedName>
    <definedName name="na" localSheetId="25" hidden="1">{"'előző év december'!$A$2:$CP$214"}</definedName>
    <definedName name="na" localSheetId="16" hidden="1">{"'előző év december'!$A$2:$CP$214"}</definedName>
    <definedName name="na" localSheetId="5" hidden="1">{"'előző év december'!$A$2:$CP$214"}</definedName>
    <definedName name="na" hidden="1">{"'előző év december'!$A$2:$CP$214"}</definedName>
    <definedName name="NAMES">'[75]2000'!$A$15:$A$812</definedName>
    <definedName name="negyedévek">[99]kamat_stressz!$A$9:$A$24</definedName>
    <definedName name="Nemzetköziép" localSheetId="22">[50]!Clear</definedName>
    <definedName name="Nemzetköziép" localSheetId="23">[50]!Clear</definedName>
    <definedName name="Nemzetköziép" localSheetId="14">[50]!Clear</definedName>
    <definedName name="Nemzetköziép" localSheetId="15">[50]!Clear</definedName>
    <definedName name="Nemzetköziép" localSheetId="24">[50]!Clear</definedName>
    <definedName name="Nemzetköziép" localSheetId="25">[50]!Clear</definedName>
    <definedName name="Nemzetköziép" localSheetId="16">[50]!Clear</definedName>
    <definedName name="Nemzetköziép">[50]!Clear</definedName>
    <definedName name="nettó_swap">OFFSET([82]adat!$F$1003,0,0,[82]adat!$F$1000,1)</definedName>
    <definedName name="nettoexp">OFFSET(#REF!,0,0,COUNTA(#REF!))</definedName>
    <definedName name="new" localSheetId="22">[100]!Clear</definedName>
    <definedName name="new" localSheetId="23">[100]!Clear</definedName>
    <definedName name="new" localSheetId="14">[100]!Clear</definedName>
    <definedName name="new" localSheetId="15">[100]!Clear</definedName>
    <definedName name="new" localSheetId="24">[100]!Clear</definedName>
    <definedName name="new" localSheetId="25">[100]!Clear</definedName>
    <definedName name="new" localSheetId="16">[100]!Clear</definedName>
    <definedName name="new">[100]!Clear</definedName>
    <definedName name="newnew" localSheetId="23" hidden="1">{"TBILLS_ALL",#N/A,FALSE,"FITB_all"}</definedName>
    <definedName name="newnew" localSheetId="14" hidden="1">{"TBILLS_ALL",#N/A,FALSE,"FITB_all"}</definedName>
    <definedName name="newnew" localSheetId="15" hidden="1">{"TBILLS_ALL",#N/A,FALSE,"FITB_all"}</definedName>
    <definedName name="newnew" localSheetId="24" hidden="1">{"TBILLS_ALL",#N/A,FALSE,"FITB_all"}</definedName>
    <definedName name="newnew" localSheetId="25" hidden="1">{"TBILLS_ALL",#N/A,FALSE,"FITB_all"}</definedName>
    <definedName name="newnew" localSheetId="16" hidden="1">{"TBILLS_ALL",#N/A,FALSE,"FITB_all"}</definedName>
    <definedName name="newnew" hidden="1">{"TBILLS_ALL",#N/A,FALSE,"FITB_all"}</definedName>
    <definedName name="nfrtrs" localSheetId="23" hidden="1">#REF!</definedName>
    <definedName name="nfrtrs" localSheetId="14" hidden="1">#REF!</definedName>
    <definedName name="nfrtrs" localSheetId="15" hidden="1">#REF!</definedName>
    <definedName name="nfrtrs" localSheetId="24" hidden="1">#REF!</definedName>
    <definedName name="nfrtrs" localSheetId="25" hidden="1">#REF!</definedName>
    <definedName name="nfrtrs" localSheetId="16" hidden="1">#REF!</definedName>
    <definedName name="nfrtrs" hidden="1">[8]WB!$Q$257:$AK$257</definedName>
    <definedName name="nki" localSheetId="23">OFFSET([41]adat!$H$1,Abr_kezdet-1,0,COUNT([41]adat!$A:$A)-Abr_kezdet+2)</definedName>
    <definedName name="nki" localSheetId="14">OFFSET([41]adat!$H$1,[0]!Abr_kezdet-1,0,COUNT([41]adat!$A:$A)-[0]!Abr_kezdet+2)</definedName>
    <definedName name="nki" localSheetId="15">OFFSET([41]adat!$H$1,[0]!Abr_kezdet-1,0,COUNT([41]adat!$A:$A)-[0]!Abr_kezdet+2)</definedName>
    <definedName name="nki" localSheetId="24">OFFSET([41]adat!$H$1,Abr_kezdet-1,0,COUNT([41]adat!$A:$A)-Abr_kezdet+2)</definedName>
    <definedName name="nki" localSheetId="25">OFFSET([41]adat!$H$1,Abr_kezdet-1,0,COUNT([41]adat!$A:$A)-Abr_kezdet+2)</definedName>
    <definedName name="nki" localSheetId="16">OFFSET([41]adat!$H$1,[0]!Abr_kezdet-1,0,COUNT([41]adat!$A:$A)-[0]!Abr_kezdet+2)</definedName>
    <definedName name="nki">OFFSET([41]adat!$H$1,Abr_kezdet-1,0,COUNT([41]adat!$A:$A)-Abr_kezdet+2)</definedName>
    <definedName name="nm" localSheetId="18" hidden="1">{"'előző év december'!$A$2:$CP$214"}</definedName>
    <definedName name="nm" localSheetId="19"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 hidden="1">{"'előző év december'!$A$2:$CP$214"}</definedName>
    <definedName name="nm" localSheetId="23" hidden="1">{"'előző év december'!$A$2:$CP$214"}</definedName>
    <definedName name="nm" localSheetId="6" hidden="1">{"'előző év december'!$A$2:$CP$214"}</definedName>
    <definedName name="nm" localSheetId="14" hidden="1">{"'előző év december'!$A$2:$CP$214"}</definedName>
    <definedName name="nm" localSheetId="15" hidden="1">{"'előző év december'!$A$2:$CP$214"}</definedName>
    <definedName name="nm" localSheetId="17" hidden="1">{"'előző év december'!$A$2:$CP$214"}</definedName>
    <definedName name="nm" localSheetId="24" hidden="1">{"'előző év december'!$A$2:$CP$214"}</definedName>
    <definedName name="nm" localSheetId="25" hidden="1">{"'előző év december'!$A$2:$CP$214"}</definedName>
    <definedName name="nm" localSheetId="16" hidden="1">{"'előző év december'!$A$2:$CP$214"}</definedName>
    <definedName name="nm" localSheetId="5" hidden="1">{"'előző év december'!$A$2:$CP$214"}</definedName>
    <definedName name="nm" hidden="1">{"'előző év december'!$A$2:$CP$214"}</definedName>
    <definedName name="nn" localSheetId="23" hidden="1">{"Riqfin97",#N/A,FALSE,"Tran";"Riqfinpro",#N/A,FALSE,"Tran"}</definedName>
    <definedName name="nn" localSheetId="14" hidden="1">{"Riqfin97",#N/A,FALSE,"Tran";"Riqfinpro",#N/A,FALSE,"Tran"}</definedName>
    <definedName name="nn" localSheetId="15" hidden="1">{"Riqfin97",#N/A,FALSE,"Tran";"Riqfinpro",#N/A,FALSE,"Tran"}</definedName>
    <definedName name="nn" localSheetId="24" hidden="1">{"Riqfin97",#N/A,FALSE,"Tran";"Riqfinpro",#N/A,FALSE,"Tran"}</definedName>
    <definedName name="nn" localSheetId="25" hidden="1">{"Riqfin97",#N/A,FALSE,"Tran";"Riqfinpro",#N/A,FALSE,"Tran"}</definedName>
    <definedName name="nn" localSheetId="16" hidden="1">{"Riqfin97",#N/A,FALSE,"Tran";"Riqfinpro",#N/A,FALSE,"Tran"}</definedName>
    <definedName name="nn" hidden="1">{"Riqfin97",#N/A,FALSE,"Tran";"Riqfinpro",#N/A,FALSE,"Tran"}</definedName>
    <definedName name="nnga" hidden="1">#REF!</definedName>
    <definedName name="nnn" localSheetId="23" hidden="1">{"Tab1",#N/A,FALSE,"P";"Tab2",#N/A,FALSE,"P"}</definedName>
    <definedName name="nnn" localSheetId="14" hidden="1">{"Tab1",#N/A,FALSE,"P";"Tab2",#N/A,FALSE,"P"}</definedName>
    <definedName name="nnn" localSheetId="15" hidden="1">{"Tab1",#N/A,FALSE,"P";"Tab2",#N/A,FALSE,"P"}</definedName>
    <definedName name="nnn" localSheetId="24" hidden="1">{"Tab1",#N/A,FALSE,"P";"Tab2",#N/A,FALSE,"P"}</definedName>
    <definedName name="nnn" localSheetId="25" hidden="1">{"Tab1",#N/A,FALSE,"P";"Tab2",#N/A,FALSE,"P"}</definedName>
    <definedName name="nnn" localSheetId="16" hidden="1">{"Tab1",#N/A,FALSE,"P";"Tab2",#N/A,FALSE,"P"}</definedName>
    <definedName name="nnn" hidden="1">{"Tab1",#N/A,FALSE,"P";"Tab2",#N/A,FALSE,"P"}</definedName>
    <definedName name="NOK">#REF!</definedName>
    <definedName name="NONMET">#REF!</definedName>
    <definedName name="NORFOLK">#REF!</definedName>
    <definedName name="NORTHANTS">#REF!</definedName>
    <definedName name="NORTHUMBERLAND">#REF!</definedName>
    <definedName name="notsure" hidden="1">#REF!</definedName>
    <definedName name="NOTTS">#REF!</definedName>
    <definedName name="nr" hidden="1">#REF!</definedName>
    <definedName name="nrts" hidden="1">#REF!</definedName>
    <definedName name="ntrad_afa_szurt">OFFSET('[76]ntrad_ex PTI, áfa'!$G$14,0,0,COUNT('[76]ntrad_ex PTI, áfa'!$G$14:$G$1000))</definedName>
    <definedName name="Nyers">OFFSET('[58]1. magyar'!#REF!,,0,'[58]1. magyar'!$M$3)</definedName>
    <definedName name="NyersA">OFFSET('[58]1. angol'!#REF!,,0,'[58]1. angol'!$M$3)</definedName>
    <definedName name="nyomtat" localSheetId="22">[101]!nyomtat</definedName>
    <definedName name="nyomtat" localSheetId="23">[101]!nyomtat</definedName>
    <definedName name="nyomtat" localSheetId="14">[101]!nyomtat</definedName>
    <definedName name="nyomtat" localSheetId="15">[101]!nyomtat</definedName>
    <definedName name="nyomtat" localSheetId="24">[101]!nyomtat</definedName>
    <definedName name="nyomtat" localSheetId="25">[101]!nyomtat</definedName>
    <definedName name="nyomtat" localSheetId="16">[101]!nyomtat</definedName>
    <definedName name="nyomtat">[101]!nyomtat</definedName>
    <definedName name="OGÓŁEM__PASYWA">#REF!</definedName>
    <definedName name="ok">#REF!</definedName>
    <definedName name="old" localSheetId="23" hidden="1">{"TBILLS_ALL",#N/A,FALSE,"FITB_all"}</definedName>
    <definedName name="old" localSheetId="14" hidden="1">{"TBILLS_ALL",#N/A,FALSE,"FITB_all"}</definedName>
    <definedName name="old" localSheetId="15" hidden="1">{"TBILLS_ALL",#N/A,FALSE,"FITB_all"}</definedName>
    <definedName name="old" localSheetId="24" hidden="1">{"TBILLS_ALL",#N/A,FALSE,"FITB_all"}</definedName>
    <definedName name="old" localSheetId="25" hidden="1">{"TBILLS_ALL",#N/A,FALSE,"FITB_all"}</definedName>
    <definedName name="old" localSheetId="16" hidden="1">{"TBILLS_ALL",#N/A,FALSE,"FITB_all"}</definedName>
    <definedName name="old" hidden="1">{"TBILLS_ALL",#N/A,FALSE,"FITB_all"}</definedName>
    <definedName name="OldData">#REF!</definedName>
    <definedName name="oliu" localSheetId="23" hidden="1">{"WEO",#N/A,FALSE,"T"}</definedName>
    <definedName name="oliu" localSheetId="14" hidden="1">{"WEO",#N/A,FALSE,"T"}</definedName>
    <definedName name="oliu" localSheetId="15" hidden="1">{"WEO",#N/A,FALSE,"T"}</definedName>
    <definedName name="oliu" localSheetId="24" hidden="1">{"WEO",#N/A,FALSE,"T"}</definedName>
    <definedName name="oliu" localSheetId="25" hidden="1">{"WEO",#N/A,FALSE,"T"}</definedName>
    <definedName name="oliu" localSheetId="16" hidden="1">{"WEO",#N/A,FALSE,"T"}</definedName>
    <definedName name="oliu" hidden="1">{"WEO",#N/A,FALSE,"T"}</definedName>
    <definedName name="onbetet">OFFSET(#REF!,1-#REF!,0,#REF!,1)</definedName>
    <definedName name="onhitel">OFFSET(#REF!,1-#REF!,0,#REF!,1)</definedName>
    <definedName name="online">#REF!</definedName>
    <definedName name="oo" localSheetId="23" hidden="1">{"Riqfin97",#N/A,FALSE,"Tran";"Riqfinpro",#N/A,FALSE,"Tran"}</definedName>
    <definedName name="oo" localSheetId="14" hidden="1">{"Riqfin97",#N/A,FALSE,"Tran";"Riqfinpro",#N/A,FALSE,"Tran"}</definedName>
    <definedName name="oo" localSheetId="15" hidden="1">{"Riqfin97",#N/A,FALSE,"Tran";"Riqfinpro",#N/A,FALSE,"Tran"}</definedName>
    <definedName name="oo" localSheetId="24" hidden="1">{"Riqfin97",#N/A,FALSE,"Tran";"Riqfinpro",#N/A,FALSE,"Tran"}</definedName>
    <definedName name="oo" localSheetId="25" hidden="1">{"Riqfin97",#N/A,FALSE,"Tran";"Riqfinpro",#N/A,FALSE,"Tran"}</definedName>
    <definedName name="oo" localSheetId="16" hidden="1">{"Riqfin97",#N/A,FALSE,"Tran";"Riqfinpro",#N/A,FALSE,"Tran"}</definedName>
    <definedName name="oo" hidden="1">{"Riqfin97",#N/A,FALSE,"Tran";"Riqfinpro",#N/A,FALSE,"Tran"}</definedName>
    <definedName name="ooo" localSheetId="23" hidden="1">{"Tab1",#N/A,FALSE,"P";"Tab2",#N/A,FALSE,"P"}</definedName>
    <definedName name="ooo" localSheetId="14" hidden="1">{"Tab1",#N/A,FALSE,"P";"Tab2",#N/A,FALSE,"P"}</definedName>
    <definedName name="ooo" localSheetId="15" hidden="1">{"Tab1",#N/A,FALSE,"P";"Tab2",#N/A,FALSE,"P"}</definedName>
    <definedName name="ooo" localSheetId="24" hidden="1">{"Tab1",#N/A,FALSE,"P";"Tab2",#N/A,FALSE,"P"}</definedName>
    <definedName name="ooo" localSheetId="25" hidden="1">{"Tab1",#N/A,FALSE,"P";"Tab2",#N/A,FALSE,"P"}</definedName>
    <definedName name="ooo" localSheetId="16" hidden="1">{"Tab1",#N/A,FALSE,"P";"Tab2",#N/A,FALSE,"P"}</definedName>
    <definedName name="ooo" hidden="1">{"Tab1",#N/A,FALSE,"P";"Tab2",#N/A,FALSE,"P"}</definedName>
    <definedName name="oooo" localSheetId="23" hidden="1">{"Tab1",#N/A,FALSE,"P";"Tab2",#N/A,FALSE,"P"}</definedName>
    <definedName name="oooo" localSheetId="14" hidden="1">{"Tab1",#N/A,FALSE,"P";"Tab2",#N/A,FALSE,"P"}</definedName>
    <definedName name="oooo" localSheetId="15" hidden="1">{"Tab1",#N/A,FALSE,"P";"Tab2",#N/A,FALSE,"P"}</definedName>
    <definedName name="oooo" localSheetId="24" hidden="1">{"Tab1",#N/A,FALSE,"P";"Tab2",#N/A,FALSE,"P"}</definedName>
    <definedName name="oooo" localSheetId="25" hidden="1">{"Tab1",#N/A,FALSE,"P";"Tab2",#N/A,FALSE,"P"}</definedName>
    <definedName name="oooo" localSheetId="16" hidden="1">{"Tab1",#N/A,FALSE,"P";"Tab2",#N/A,FALSE,"P"}</definedName>
    <definedName name="oooo" hidden="1">{"Tab1",#N/A,FALSE,"P";"Tab2",#N/A,FALSE,"P"}</definedName>
    <definedName name="opu" localSheetId="23" hidden="1">{"Riqfin97",#N/A,FALSE,"Tran";"Riqfinpro",#N/A,FALSE,"Tran"}</definedName>
    <definedName name="opu" localSheetId="14" hidden="1">{"Riqfin97",#N/A,FALSE,"Tran";"Riqfinpro",#N/A,FALSE,"Tran"}</definedName>
    <definedName name="opu" localSheetId="15" hidden="1">{"Riqfin97",#N/A,FALSE,"Tran";"Riqfinpro",#N/A,FALSE,"Tran"}</definedName>
    <definedName name="opu" localSheetId="24" hidden="1">{"Riqfin97",#N/A,FALSE,"Tran";"Riqfinpro",#N/A,FALSE,"Tran"}</definedName>
    <definedName name="opu" localSheetId="25" hidden="1">{"Riqfin97",#N/A,FALSE,"Tran";"Riqfinpro",#N/A,FALSE,"Tran"}</definedName>
    <definedName name="opu" localSheetId="16" hidden="1">{"Riqfin97",#N/A,FALSE,"Tran";"Riqfinpro",#N/A,FALSE,"Tran"}</definedName>
    <definedName name="opu" hidden="1">{"Riqfin97",#N/A,FALSE,"Tran";"Riqfinpro",#N/A,FALSE,"Tran"}</definedName>
    <definedName name="oqui89" hidden="1">#REF!,#REF!,#REF!,#REF!,#REF!,#REF!,#REF!,#REF!</definedName>
    <definedName name="Oracle_datelist">[53]!Table_Date2[[#Headers],[CLOSEDATE]]</definedName>
    <definedName name="OrderTable" hidden="1">#REF!</definedName>
    <definedName name="Orig" hidden="1">#REF!</definedName>
    <definedName name="orszag" localSheetId="23">OFFSET([41]adat!$G$1,Abr_kezdet-1,0,COUNT([41]adat!$A:$A)-Abr_kezdet+2)</definedName>
    <definedName name="orszag" localSheetId="14">OFFSET([41]adat!$G$1,[0]!Abr_kezdet-1,0,COUNT([41]adat!$A:$A)-[0]!Abr_kezdet+2)</definedName>
    <definedName name="orszag" localSheetId="15">OFFSET([41]adat!$G$1,[0]!Abr_kezdet-1,0,COUNT([41]adat!$A:$A)-[0]!Abr_kezdet+2)</definedName>
    <definedName name="orszag" localSheetId="24">OFFSET([41]adat!$G$1,Abr_kezdet-1,0,COUNT([41]adat!$A:$A)-Abr_kezdet+2)</definedName>
    <definedName name="orszag" localSheetId="25">OFFSET([41]adat!$G$1,Abr_kezdet-1,0,COUNT([41]adat!$A:$A)-Abr_kezdet+2)</definedName>
    <definedName name="orszag" localSheetId="16">OFFSET([41]adat!$G$1,[0]!Abr_kezdet-1,0,COUNT([41]adat!$A:$A)-[0]!Abr_kezdet+2)</definedName>
    <definedName name="orszag">OFFSET([41]adat!$G$1,Abr_kezdet-1,0,COUNT([41]adat!$A:$A)-Abr_kezdet+2)</definedName>
    <definedName name="Országlista">OFFSET(#REF!,0,0,COUNTA(#REF!),1)</definedName>
    <definedName name="os">#REF!</definedName>
    <definedName name="Otev_egyev">OFFSET([45]adatok!$G$6,COUNT([45]adatok!$G$1:$G$65536)-321,0,319,1)</definedName>
    <definedName name="Otev_haromhonap">OFFSET([45]adatok!$G$6,COUNT([45]adatok!$G$1:$G$65536)-66,0,64,1)</definedName>
    <definedName name="Otev_nyolcnap">OFFSET([45]adatok!$G$6,COUNT([45]adatok!$G$1:$G$65536)-10,0,8,1)</definedName>
    <definedName name="Otev_teljes">OFFSET([45]adatok!$G$6,0,0,COUNT([45]adatok!$G$1:$G$65536)-2,1)</definedName>
    <definedName name="Otevharom">OFFSET([91]Spreadek!$B$3,0,0,COUNTA([91]Spreadek!$B$3:$B$4864),1)</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24" hidden="1">{#N/A,#N/A,FALSE,"B061196P";#N/A,#N/A,FALSE,"B061196";#N/A,#N/A,FALSE,"Relatório1";#N/A,#N/A,FALSE,"Relatório2";#N/A,#N/A,FALSE,"Relatório3";#N/A,#N/A,FALSE,"Relatório4 ";#N/A,#N/A,FALSE,"Relatório5";#N/A,#N/A,FALSE,"Relatório6";#N/A,#N/A,FALSE,"Relatório7";#N/A,#N/A,FALSE,"Relatório8"}</definedName>
    <definedName name="OUT" localSheetId="2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102]C.8'!$A$5:$A$29</definedName>
    <definedName name="outline1">'[102]C.8'!$A$5:$A$29</definedName>
    <definedName name="OUTPUTGAP">#REF!</definedName>
    <definedName name="ownership">#REF!</definedName>
    <definedName name="OXON">#REF!</definedName>
    <definedName name="ötévesfelár">OFFSET('[49]M13. ábra_chart'!$E$9,1,0,COUNT('[49]M13. ábra_chart'!$D:$D),1)</definedName>
    <definedName name="p" localSheetId="23" hidden="1">{"Riqfin97",#N/A,FALSE,"Tran";"Riqfinpro",#N/A,FALSE,"Tran"}</definedName>
    <definedName name="p" localSheetId="14" hidden="1">{"Riqfin97",#N/A,FALSE,"Tran";"Riqfinpro",#N/A,FALSE,"Tran"}</definedName>
    <definedName name="p" localSheetId="15" hidden="1">{"Riqfin97",#N/A,FALSE,"Tran";"Riqfinpro",#N/A,FALSE,"Tran"}</definedName>
    <definedName name="p" localSheetId="24" hidden="1">{"Riqfin97",#N/A,FALSE,"Tran";"Riqfinpro",#N/A,FALSE,"Tran"}</definedName>
    <definedName name="p" localSheetId="25" hidden="1">{"Riqfin97",#N/A,FALSE,"Tran";"Riqfinpro",#N/A,FALSE,"Tran"}</definedName>
    <definedName name="p" localSheetId="16" hidden="1">{"Riqfin97",#N/A,FALSE,"Tran";"Riqfinpro",#N/A,FALSE,"Tran"}</definedName>
    <definedName name="p" hidden="1">{"Riqfin97",#N/A,FALSE,"Tran";"Riqfinpro",#N/A,FALSE,"Tran"}</definedName>
    <definedName name="ParamsCopy">#REF!</definedName>
    <definedName name="ParamsPaste">#REF!</definedName>
    <definedName name="paste">[103]forint!$D$20:$AB$20</definedName>
    <definedName name="pervalt">OFFSET(#REF!,1-#REF!,0,#REF!,1)</definedName>
    <definedName name="pervaltmunkanap">OFFSET(#REF!,1-#REF!,0,#REF!,1)</definedName>
    <definedName name="pit" localSheetId="23" hidden="1">{"Riqfin97",#N/A,FALSE,"Tran";"Riqfinpro",#N/A,FALSE,"Tran"}</definedName>
    <definedName name="pit" localSheetId="14" hidden="1">{"Riqfin97",#N/A,FALSE,"Tran";"Riqfinpro",#N/A,FALSE,"Tran"}</definedName>
    <definedName name="pit" localSheetId="15" hidden="1">{"Riqfin97",#N/A,FALSE,"Tran";"Riqfinpro",#N/A,FALSE,"Tran"}</definedName>
    <definedName name="pit" localSheetId="24" hidden="1">{"Riqfin97",#N/A,FALSE,"Tran";"Riqfinpro",#N/A,FALSE,"Tran"}</definedName>
    <definedName name="pit" localSheetId="25" hidden="1">{"Riqfin97",#N/A,FALSE,"Tran";"Riqfinpro",#N/A,FALSE,"Tran"}</definedName>
    <definedName name="pit" localSheetId="16" hidden="1">{"Riqfin97",#N/A,FALSE,"Tran";"Riqfinpro",#N/A,FALSE,"Tran"}</definedName>
    <definedName name="pit" hidden="1">{"Riqfin97",#N/A,FALSE,"Tran";"Riqfinpro",#N/A,FALSE,"Tran"}</definedName>
    <definedName name="pl" hidden="1">#REF!</definedName>
    <definedName name="PLN">#REF!</definedName>
    <definedName name="pol" hidden="1">#REF!</definedName>
    <definedName name="popl" hidden="1">#REF!</definedName>
    <definedName name="portf_házt_30_90">OFFSET([82]ábrák_adat!$E$67,0,0,[82]ábrák_adat!$A$66,1)</definedName>
    <definedName name="portf_házt_90_felett">OFFSET([82]ábrák_adat!$F$67,0,0,[82]ábrák_adat!$A$66,1)</definedName>
    <definedName name="portf_házt_értékveszt">OFFSET([82]ábrák_adat!$G$67,0,0,[82]ábrák_adat!$A$66,1)</definedName>
    <definedName name="portf_váll_30_90">OFFSET([82]ábrák_adat!$B$67,0,0,[82]ábrák_adat!$A$66,1)</definedName>
    <definedName name="portf_váll_90_felett">OFFSET([82]ábrák_adat!$C$67,0,0,[82]ábrák_adat!$A$66,1)</definedName>
    <definedName name="portf_váll_értékveszt">OFFSET([82]ábrák_adat!$D$67,0,0,[82]ábrák_adat!$A$66,1)</definedName>
    <definedName name="POWYS">#REF!</definedName>
    <definedName name="pp" localSheetId="23" hidden="1">{"Riqfin97",#N/A,FALSE,"Tran";"Riqfinpro",#N/A,FALSE,"Tran"}</definedName>
    <definedName name="pp" localSheetId="14" hidden="1">{"Riqfin97",#N/A,FALSE,"Tran";"Riqfinpro",#N/A,FALSE,"Tran"}</definedName>
    <definedName name="pp" localSheetId="15" hidden="1">{"Riqfin97",#N/A,FALSE,"Tran";"Riqfinpro",#N/A,FALSE,"Tran"}</definedName>
    <definedName name="pp" localSheetId="24" hidden="1">{"Riqfin97",#N/A,FALSE,"Tran";"Riqfinpro",#N/A,FALSE,"Tran"}</definedName>
    <definedName name="pp" localSheetId="25" hidden="1">{"Riqfin97",#N/A,FALSE,"Tran";"Riqfinpro",#N/A,FALSE,"Tran"}</definedName>
    <definedName name="pp" localSheetId="16" hidden="1">{"Riqfin97",#N/A,FALSE,"Tran";"Riqfinpro",#N/A,FALSE,"Tran"}</definedName>
    <definedName name="pp" hidden="1">{"Riqfin97",#N/A,FALSE,"Tran";"Riqfinpro",#N/A,FALSE,"Tran"}</definedName>
    <definedName name="ppp" localSheetId="23" hidden="1">{"Riqfin97",#N/A,FALSE,"Tran";"Riqfinpro",#N/A,FALSE,"Tran"}</definedName>
    <definedName name="ppp" localSheetId="14" hidden="1">{"Riqfin97",#N/A,FALSE,"Tran";"Riqfinpro",#N/A,FALSE,"Tran"}</definedName>
    <definedName name="ppp" localSheetId="15" hidden="1">{"Riqfin97",#N/A,FALSE,"Tran";"Riqfinpro",#N/A,FALSE,"Tran"}</definedName>
    <definedName name="ppp" localSheetId="24" hidden="1">{"Riqfin97",#N/A,FALSE,"Tran";"Riqfinpro",#N/A,FALSE,"Tran"}</definedName>
    <definedName name="ppp" localSheetId="25" hidden="1">{"Riqfin97",#N/A,FALSE,"Tran";"Riqfinpro",#N/A,FALSE,"Tran"}</definedName>
    <definedName name="ppp" localSheetId="16" hidden="1">{"Riqfin97",#N/A,FALSE,"Tran";"Riqfinpro",#N/A,FALSE,"Tran"}</definedName>
    <definedName name="ppp" hidden="1">{"Riqfin97",#N/A,FALSE,"Tran";"Riqfinpro",#N/A,FALSE,"Tran"}</definedName>
    <definedName name="pppppp" localSheetId="2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24" hidden="1">{"Riqfin97",#N/A,FALSE,"Tran";"Riqfinpro",#N/A,FALSE,"Tran"}</definedName>
    <definedName name="pppppp" localSheetId="25" hidden="1">{"Riqfin97",#N/A,FALSE,"Tran";"Riqfinpro",#N/A,FALSE,"Tran"}</definedName>
    <definedName name="pppppp" localSheetId="16" hidden="1">{"Riqfin97",#N/A,FALSE,"Tran";"Riqfinpro",#N/A,FALSE,"Tran"}</definedName>
    <definedName name="pppppp" hidden="1">{"Riqfin97",#N/A,FALSE,"Tran";"Riqfinpro",#N/A,FALSE,"Tran"}</definedName>
    <definedName name="pragai">OFFSET([72]Elsoemeles_adatok!$J$7,3,0,COUNT([72]Elsoemeles_adatok!$B$8:$B$3240)-2,1)</definedName>
    <definedName name="premium">OFFSET(#REF!,0,0,COUNT(#REF!),1)</definedName>
    <definedName name="PRINT">[93]Market!#REF!</definedName>
    <definedName name="print..area">#REF!</definedName>
    <definedName name="_xlnm.Print_Area">#REF!</definedName>
    <definedName name="Print_Area_MI">[104]Magyar!#REF!</definedName>
    <definedName name="_xlnm.Print_Titles">[105]Q5!$A$1:$C$65536,[105]Q5!$A$1:$IV$7</definedName>
    <definedName name="print1">#REF!</definedName>
    <definedName name="printy1">#REF!</definedName>
    <definedName name="privber">OFFSET(#REF!,0,0,COUNTA(#REF!))</definedName>
    <definedName name="ProdForm" hidden="1">#REF!</definedName>
    <definedName name="Product" hidden="1">#REF!</definedName>
    <definedName name="provide_car_provisions_CZ">OFFSET([60]data!$T$2,0,0,COUNTA([60]data!$T:$T)-1,1)</definedName>
    <definedName name="provide_car_provisions_CZ_H">OFFSET([61]data!$T$2,0,0,COUNTA([61]data!$T:$T)-1,1)</definedName>
    <definedName name="provide_car_provisions_EN">OFFSET([60]data!$U$2,0,0,COUNTA([60]data!$U:$U)-1,1)</definedName>
    <definedName name="provide_car_provisions_EN_H">OFFSET([61]data!$U$2,0,0,COUNTA([61]data!$U:$U)-1,1)</definedName>
    <definedName name="pszolg_int">OFFSET('[87]ULC YoY'!$J$30,0,0,COUNT([87]ULC!$A$30:$A$200),1)</definedName>
    <definedName name="pszolg_intalk">OFFSET('[87]ULC YoY'!$P$30,0,0,COUNT([87]ULC!$A$30:$A$200),1)</definedName>
    <definedName name="pszolg_lfs">OFFSET('[87]ULC YoY'!$D$30,0,0,COUNT([87]ULC!$A$30:$A$200),1)</definedName>
    <definedName name="pti" localSheetId="18" hidden="1">{"'előző év december'!$A$2:$CP$214"}</definedName>
    <definedName name="pti" localSheetId="23" hidden="1">{"'előző év december'!$A$2:$CP$214"}</definedName>
    <definedName name="pti" localSheetId="14" hidden="1">{"'előző év december'!$A$2:$CP$214"}</definedName>
    <definedName name="pti" localSheetId="15" hidden="1">{"'előző év december'!$A$2:$CP$214"}</definedName>
    <definedName name="pti" localSheetId="24" hidden="1">{"'előző év december'!$A$2:$CP$214"}</definedName>
    <definedName name="pti" localSheetId="25" hidden="1">{"'előző év december'!$A$2:$CP$214"}</definedName>
    <definedName name="pti" localSheetId="16" hidden="1">{"'előző év december'!$A$2:$CP$214"}</definedName>
    <definedName name="pti" hidden="1">{"'előző év december'!$A$2:$CP$214"}</definedName>
    <definedName name="q">#REF!</definedName>
    <definedName name="qaz" localSheetId="23" hidden="1">{"Tab1",#N/A,FALSE,"P";"Tab2",#N/A,FALSE,"P"}</definedName>
    <definedName name="qaz" localSheetId="14" hidden="1">{"Tab1",#N/A,FALSE,"P";"Tab2",#N/A,FALSE,"P"}</definedName>
    <definedName name="qaz" localSheetId="15" hidden="1">{"Tab1",#N/A,FALSE,"P";"Tab2",#N/A,FALSE,"P"}</definedName>
    <definedName name="qaz" localSheetId="24" hidden="1">{"Tab1",#N/A,FALSE,"P";"Tab2",#N/A,FALSE,"P"}</definedName>
    <definedName name="qaz" localSheetId="25" hidden="1">{"Tab1",#N/A,FALSE,"P";"Tab2",#N/A,FALSE,"P"}</definedName>
    <definedName name="qaz" localSheetId="16" hidden="1">{"Tab1",#N/A,FALSE,"P";"Tab2",#N/A,FALSE,"P"}</definedName>
    <definedName name="qaz" hidden="1">{"Tab1",#N/A,FALSE,"P";"Tab2",#N/A,FALSE,"P"}</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24" hidden="1">{#N/A,#N/A,FALSE,"B061196P";#N/A,#N/A,FALSE,"B061196";#N/A,#N/A,FALSE,"Relatório1";#N/A,#N/A,FALSE,"Relatório2";#N/A,#N/A,FALSE,"Relatório3";#N/A,#N/A,FALSE,"Relatório4 ";#N/A,#N/A,FALSE,"Relatório5";#N/A,#N/A,FALSE,"Relatório6";#N/A,#N/A,FALSE,"Relatório7";#N/A,#N/A,FALSE,"Relatório8"}</definedName>
    <definedName name="QCNR2" localSheetId="2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3" hidden="1">{"Tab1",#N/A,FALSE,"P";"Tab2",#N/A,FALSE,"P"}</definedName>
    <definedName name="qer" localSheetId="14" hidden="1">{"Tab1",#N/A,FALSE,"P";"Tab2",#N/A,FALSE,"P"}</definedName>
    <definedName name="qer" localSheetId="15" hidden="1">{"Tab1",#N/A,FALSE,"P";"Tab2",#N/A,FALSE,"P"}</definedName>
    <definedName name="qer" localSheetId="24" hidden="1">{"Tab1",#N/A,FALSE,"P";"Tab2",#N/A,FALSE,"P"}</definedName>
    <definedName name="qer" localSheetId="25" hidden="1">{"Tab1",#N/A,FALSE,"P";"Tab2",#N/A,FALSE,"P"}</definedName>
    <definedName name="qer" localSheetId="16" hidden="1">{"Tab1",#N/A,FALSE,"P";"Tab2",#N/A,FALSE,"P"}</definedName>
    <definedName name="qer" hidden="1">{"Tab1",#N/A,FALSE,"P";"Tab2",#N/A,FALSE,"P"}</definedName>
    <definedName name="qq" hidden="1">#REF!</definedName>
    <definedName name="qqq" localSheetId="23" hidden="1">{"Minpmon",#N/A,FALSE,"Monthinput"}</definedName>
    <definedName name="qqq" localSheetId="14" hidden="1">{"Minpmon",#N/A,FALSE,"Monthinput"}</definedName>
    <definedName name="qqq" localSheetId="15" hidden="1">{"Minpmon",#N/A,FALSE,"Monthinput"}</definedName>
    <definedName name="qqq" localSheetId="24" hidden="1">{"Minpmon",#N/A,FALSE,"Monthinput"}</definedName>
    <definedName name="qqq" localSheetId="25" hidden="1">{"Minpmon",#N/A,FALSE,"Monthinput"}</definedName>
    <definedName name="qqq" localSheetId="16" hidden="1">{"Minpmon",#N/A,FALSE,"Monthinput"}</definedName>
    <definedName name="qqq" hidden="1">{"Minpmon",#N/A,FALSE,"Monthinput"}</definedName>
    <definedName name="qqqerr" hidden="1">#REF!</definedName>
    <definedName name="qqqq" hidden="1">#REF!</definedName>
    <definedName name="qqqqq" localSheetId="23" hidden="1">{"Minpmon",#N/A,FALSE,"Monthinput"}</definedName>
    <definedName name="qqqqq" localSheetId="14" hidden="1">{"Minpmon",#N/A,FALSE,"Monthinput"}</definedName>
    <definedName name="qqqqq" localSheetId="15" hidden="1">{"Minpmon",#N/A,FALSE,"Monthinput"}</definedName>
    <definedName name="qqqqq" localSheetId="24" hidden="1">{"Minpmon",#N/A,FALSE,"Monthinput"}</definedName>
    <definedName name="qqqqq" localSheetId="25" hidden="1">{"Minpmon",#N/A,FALSE,"Monthinput"}</definedName>
    <definedName name="qqqqq" localSheetId="16" hidden="1">{"Minpmon",#N/A,FALSE,"Monthinput"}</definedName>
    <definedName name="qqqqq" hidden="1">{"Minpmon",#N/A,FALSE,"Monthinput"}</definedName>
    <definedName name="qqqqqq" localSheetId="2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24" hidden="1">{"Riqfin97",#N/A,FALSE,"Tran";"Riqfinpro",#N/A,FALSE,"Tran"}</definedName>
    <definedName name="qqqqqq" localSheetId="25" hidden="1">{"Riqfin97",#N/A,FALSE,"Tran";"Riqfinpro",#N/A,FALSE,"Tran"}</definedName>
    <definedName name="qqqqqq" localSheetId="16" hidden="1">{"Riqfin97",#N/A,FALSE,"Tran";"Riqfinpro",#N/A,FALSE,"Tran"}</definedName>
    <definedName name="qqqqqq" hidden="1">{"Riqfin97",#N/A,FALSE,"Tran";"Riqfinpro",#N/A,FALSE,"Tran"}</definedName>
    <definedName name="qqqqqqqqqq" localSheetId="2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24" hidden="1">{"Riqfin97",#N/A,FALSE,"Tran";"Riqfinpro",#N/A,FALSE,"Tran"}</definedName>
    <definedName name="qqqqqqqqqq" localSheetId="25" hidden="1">{"Riqfin97",#N/A,FALSE,"Tran";"Riqfinpro",#N/A,FALSE,"Tran"}</definedName>
    <definedName name="qqqqqqqqqq" localSheetId="16" hidden="1">{"Riqfin97",#N/A,FALSE,"Tran";"Riqfinpro",#N/A,FALSE,"Tran"}</definedName>
    <definedName name="qqqqqqqqqq" hidden="1">{"Riqfin97",#N/A,FALSE,"Tran";"Riqfinpro",#N/A,FALSE,"Tran"}</definedName>
    <definedName name="Query">[53]!Alap_query[[#Headers],[CLOSEDATE]]</definedName>
    <definedName name="Query2">#REF!</definedName>
    <definedName name="Query3">#REF!</definedName>
    <definedName name="qweqwe" hidden="1">#REF!</definedName>
    <definedName name="qwer" localSheetId="23" hidden="1">{"Tab1",#N/A,FALSE,"P";"Tab2",#N/A,FALSE,"P"}</definedName>
    <definedName name="qwer" localSheetId="14" hidden="1">{"Tab1",#N/A,FALSE,"P";"Tab2",#N/A,FALSE,"P"}</definedName>
    <definedName name="qwer" localSheetId="15" hidden="1">{"Tab1",#N/A,FALSE,"P";"Tab2",#N/A,FALSE,"P"}</definedName>
    <definedName name="qwer" localSheetId="24" hidden="1">{"Tab1",#N/A,FALSE,"P";"Tab2",#N/A,FALSE,"P"}</definedName>
    <definedName name="qwer" localSheetId="25" hidden="1">{"Tab1",#N/A,FALSE,"P";"Tab2",#N/A,FALSE,"P"}</definedName>
    <definedName name="qwer" localSheetId="16" hidden="1">{"Tab1",#N/A,FALSE,"P";"Tab2",#N/A,FALSE,"P"}</definedName>
    <definedName name="qwer" hidden="1">{"Tab1",#N/A,FALSE,"P";"Tab2",#N/A,FALSE,"P"}</definedName>
    <definedName name="qwerw" localSheetId="18" hidden="1">{"'előző év december'!$A$2:$CP$214"}</definedName>
    <definedName name="qwerw" localSheetId="19"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 hidden="1">{"'előző év december'!$A$2:$CP$214"}</definedName>
    <definedName name="qwerw" localSheetId="23" hidden="1">{"'előző év december'!$A$2:$CP$214"}</definedName>
    <definedName name="qwerw" localSheetId="6" hidden="1">{"'előző év december'!$A$2:$CP$214"}</definedName>
    <definedName name="qwerw" localSheetId="14" hidden="1">{"'előző év december'!$A$2:$CP$214"}</definedName>
    <definedName name="qwerw" localSheetId="15" hidden="1">{"'előző év december'!$A$2:$CP$214"}</definedName>
    <definedName name="qwerw" localSheetId="17" hidden="1">{"'előző év december'!$A$2:$CP$214"}</definedName>
    <definedName name="qwerw" localSheetId="24" hidden="1">{"'előző év december'!$A$2:$CP$214"}</definedName>
    <definedName name="qwerw" localSheetId="25" hidden="1">{"'előző év december'!$A$2:$CP$214"}</definedName>
    <definedName name="qwerw" localSheetId="16" hidden="1">{"'előző év december'!$A$2:$CP$214"}</definedName>
    <definedName name="qwerw" localSheetId="5" hidden="1">{"'előző év december'!$A$2:$CP$214"}</definedName>
    <definedName name="qwerw" hidden="1">{"'előző év december'!$A$2:$CP$214"}</definedName>
    <definedName name="ra">[98]volat!$C$13:$C$16</definedName>
    <definedName name="RCArea" hidden="1">#REF!</definedName>
    <definedName name="re" hidden="1">#N/A</definedName>
    <definedName name="realg">OFFSET([78]adatok!$AI$15,0,0,1,COUNT([78]adatok!$AI$1:$IV$1))</definedName>
    <definedName name="Recover">[96]Makró1!$A$69</definedName>
    <definedName name="Ref_1">[53]Table!$M$2</definedName>
    <definedName name="Ref_2">[53]Table_2!$F$2</definedName>
    <definedName name="regiók2">#REF!</definedName>
    <definedName name="Regions">#REF!</definedName>
    <definedName name="releurczk">OFFSET([80]data!$H$2,0,0,COUNTA([80]data!$A$1:$A$65536)-1,1)</definedName>
    <definedName name="releurhuf">OFFSET([80]data!$G$2,0,0,COUNTA([80]data!$A$1:$A$65536)-1,1)</definedName>
    <definedName name="releurpln">OFFSET([80]data!$J$2,0,0,COUNTA([80]data!$A$1:$A$65536)-1,1)</definedName>
    <definedName name="releurskk">OFFSET([80]data!$I$2,0,0,COUNTA([80]data!$A$1:$A$65536)-1,1)</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24" hidden="1">{#N/A,#N/A,FALSE,"B061196P";#N/A,#N/A,FALSE,"B061196";#N/A,#N/A,FALSE,"Relatório1";#N/A,#N/A,FALSE,"Relatório2";#N/A,#N/A,FALSE,"Relatório3";#N/A,#N/A,FALSE,"Relatório4 ";#N/A,#N/A,FALSE,"Relatório5";#N/A,#N/A,FALSE,"Relatório6";#N/A,#N/A,FALSE,"Relatório7";#N/A,#N/A,FALSE,"Relatório8"}</definedName>
    <definedName name="remu" localSheetId="2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24" hidden="1">{#N/A,#N/A,FALSE,"B061196P";#N/A,#N/A,FALSE,"B061196";#N/A,#N/A,FALSE,"Relatório1";#N/A,#N/A,FALSE,"Relatório2";#N/A,#N/A,FALSE,"Relatório3";#N/A,#N/A,FALSE,"Relatório4 ";#N/A,#N/A,FALSE,"Relatório5";#N/A,#N/A,FALSE,"Relatório6";#N/A,#N/A,FALSE,"Relatório7";#N/A,#N/A,FALSE,"Relatório8"}</definedName>
    <definedName name="RES.BPAR" localSheetId="2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23" hidden="1">{"Riqfin97",#N/A,FALSE,"Tran";"Riqfinpro",#N/A,FALSE,"Tran"}</definedName>
    <definedName name="rft" localSheetId="14" hidden="1">{"Riqfin97",#N/A,FALSE,"Tran";"Riqfinpro",#N/A,FALSE,"Tran"}</definedName>
    <definedName name="rft" localSheetId="15" hidden="1">{"Riqfin97",#N/A,FALSE,"Tran";"Riqfinpro",#N/A,FALSE,"Tran"}</definedName>
    <definedName name="rft" localSheetId="24" hidden="1">{"Riqfin97",#N/A,FALSE,"Tran";"Riqfinpro",#N/A,FALSE,"Tran"}</definedName>
    <definedName name="rft" localSheetId="25" hidden="1">{"Riqfin97",#N/A,FALSE,"Tran";"Riqfinpro",#N/A,FALSE,"Tran"}</definedName>
    <definedName name="rft" localSheetId="16" hidden="1">{"Riqfin97",#N/A,FALSE,"Tran";"Riqfinpro",#N/A,FALSE,"Tran"}</definedName>
    <definedName name="rft" hidden="1">{"Riqfin97",#N/A,FALSE,"Tran";"Riqfinpro",#N/A,FALSE,"Tran"}</definedName>
    <definedName name="rfv" localSheetId="23" hidden="1">{"Tab1",#N/A,FALSE,"P";"Tab2",#N/A,FALSE,"P"}</definedName>
    <definedName name="rfv" localSheetId="14" hidden="1">{"Tab1",#N/A,FALSE,"P";"Tab2",#N/A,FALSE,"P"}</definedName>
    <definedName name="rfv" localSheetId="15" hidden="1">{"Tab1",#N/A,FALSE,"P";"Tab2",#N/A,FALSE,"P"}</definedName>
    <definedName name="rfv" localSheetId="24" hidden="1">{"Tab1",#N/A,FALSE,"P";"Tab2",#N/A,FALSE,"P"}</definedName>
    <definedName name="rfv" localSheetId="25" hidden="1">{"Tab1",#N/A,FALSE,"P";"Tab2",#N/A,FALSE,"P"}</definedName>
    <definedName name="rfv" localSheetId="16"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38]3'!$C$3,0,0,COUNT('[38]3'!$A:$A))</definedName>
    <definedName name="RMAX">OFFSET(#REF!,0,0,1,COUNT(#REF!))</definedName>
    <definedName name="roman3M" localSheetId="23">OFFSET([83]ábrákhoz!$AB$8,[83]ábrákhoz!$Z$1,0,[83]ábrákhoz!$AA$1,1)</definedName>
    <definedName name="roman3M" localSheetId="14">OFFSET([83]ábrákhoz!$AB$8,[83]ábrákhoz!$Z$1,0,[83]ábrákhoz!$AA$1,1)</definedName>
    <definedName name="roman3M" localSheetId="15">OFFSET([83]ábrákhoz!$AB$8,[83]ábrákhoz!$Z$1,0,[83]ábrákhoz!$AA$1,1)</definedName>
    <definedName name="roman3M" localSheetId="24">OFFSET([83]ábrákhoz!$AB$8,[83]ábrákhoz!$Z$1,0,[83]ábrákhoz!$AA$1,1)</definedName>
    <definedName name="roman3M" localSheetId="25">OFFSET([83]ábrákhoz!$AB$8,[83]ábrákhoz!$Z$1,0,[83]ábrákhoz!$AA$1,1)</definedName>
    <definedName name="roman3M" localSheetId="16">OFFSET([83]ábrákhoz!$AB$8,[83]ábrákhoz!$Z$1,0,[83]ábrákhoz!$AA$1,1)</definedName>
    <definedName name="roman3M">OFFSET([83]ábrákhoz!$AB$8,[83]ábrákhoz!$Z$1,0,[83]ábrákhoz!$AA$1,1)</definedName>
    <definedName name="romanCDS" localSheetId="23">OFFSET([83]ábrákhoz!$T$8,[83]ábrákhoz!$Q$1,0,[83]ábrákhoz!$R$1,1)</definedName>
    <definedName name="romanCDS" localSheetId="14">OFFSET([83]ábrákhoz!$T$8,[83]ábrákhoz!$Q$1,0,[83]ábrákhoz!$R$1,1)</definedName>
    <definedName name="romanCDS" localSheetId="15">OFFSET([83]ábrákhoz!$T$8,[83]ábrákhoz!$Q$1,0,[83]ábrákhoz!$R$1,1)</definedName>
    <definedName name="romanCDS" localSheetId="24">OFFSET([83]ábrákhoz!$T$8,[83]ábrákhoz!$Q$1,0,[83]ábrákhoz!$R$1,1)</definedName>
    <definedName name="romanCDS" localSheetId="25">OFFSET([83]ábrákhoz!$T$8,[83]ábrákhoz!$Q$1,0,[83]ábrákhoz!$R$1,1)</definedName>
    <definedName name="romanCDS" localSheetId="16">OFFSET([83]ábrákhoz!$T$8,[83]ábrákhoz!$Q$1,0,[83]ábrákhoz!$R$1,1)</definedName>
    <definedName name="romanCDS">OFFSET([83]ábrákhoz!$T$8,[83]ábrákhoz!$Q$1,0,[83]ábrákhoz!$R$1,1)</definedName>
    <definedName name="romandepo" localSheetId="23">OFFSET([83]ábrákhoz!$CG$8,[83]ábrákhoz!$CU$2,0,[83]ábrákhoz!$CU$3,1)</definedName>
    <definedName name="romandepo" localSheetId="14">OFFSET([83]ábrákhoz!$CG$8,[83]ábrákhoz!$CU$2,0,[83]ábrákhoz!$CU$3,1)</definedName>
    <definedName name="romandepo" localSheetId="15">OFFSET([83]ábrákhoz!$CG$8,[83]ábrákhoz!$CU$2,0,[83]ábrákhoz!$CU$3,1)</definedName>
    <definedName name="romandepo" localSheetId="24">OFFSET([83]ábrákhoz!$CG$8,[83]ábrákhoz!$CU$2,0,[83]ábrákhoz!$CU$3,1)</definedName>
    <definedName name="romandepo" localSheetId="25">OFFSET([83]ábrákhoz!$CG$8,[83]ábrákhoz!$CU$2,0,[83]ábrákhoz!$CU$3,1)</definedName>
    <definedName name="romandepo" localSheetId="16">OFFSET([83]ábrákhoz!$CG$8,[83]ábrákhoz!$CU$2,0,[83]ábrákhoz!$CU$3,1)</definedName>
    <definedName name="romandepo">OFFSET([83]ábrákhoz!$CG$8,[83]ábrákhoz!$CU$2,0,[83]ábrákhoz!$CU$3,1)</definedName>
    <definedName name="romanF" localSheetId="23">OFFSET([83]ábrákhoz!$BZ$8,[83]ábrákhoz!$BY$1,0,[83]ábrákhoz!$BZ$1,1)</definedName>
    <definedName name="romanF" localSheetId="14">OFFSET([83]ábrákhoz!$BZ$8,[83]ábrákhoz!$BY$1,0,[83]ábrákhoz!$BZ$1,1)</definedName>
    <definedName name="romanF" localSheetId="15">OFFSET([83]ábrákhoz!$BZ$8,[83]ábrákhoz!$BY$1,0,[83]ábrákhoz!$BZ$1,1)</definedName>
    <definedName name="romanF" localSheetId="24">OFFSET([83]ábrákhoz!$BZ$8,[83]ábrákhoz!$BY$1,0,[83]ábrákhoz!$BZ$1,1)</definedName>
    <definedName name="romanF" localSheetId="25">OFFSET([83]ábrákhoz!$BZ$8,[83]ábrákhoz!$BY$1,0,[83]ábrákhoz!$BZ$1,1)</definedName>
    <definedName name="romanF" localSheetId="16">OFFSET([83]ábrákhoz!$BZ$8,[83]ábrákhoz!$BY$1,0,[83]ábrákhoz!$BZ$1,1)</definedName>
    <definedName name="romanF">OFFSET([83]ábrákhoz!$BZ$8,[83]ábrákhoz!$BY$1,0,[83]ábrákhoz!$BZ$1,1)</definedName>
    <definedName name="romanFX" localSheetId="23">OFFSET([83]ábrákhoz!$G$8,[83]ábrákhoz!$C$3,0,[83]ábrákhoz!$D$3,1)</definedName>
    <definedName name="romanFX" localSheetId="14">OFFSET([83]ábrákhoz!$G$8,[83]ábrákhoz!$C$3,0,[83]ábrákhoz!$D$3,1)</definedName>
    <definedName name="romanFX" localSheetId="15">OFFSET([83]ábrákhoz!$G$8,[83]ábrákhoz!$C$3,0,[83]ábrákhoz!$D$3,1)</definedName>
    <definedName name="romanFX" localSheetId="24">OFFSET([83]ábrákhoz!$G$8,[83]ábrákhoz!$C$3,0,[83]ábrákhoz!$D$3,1)</definedName>
    <definedName name="romanFX" localSheetId="25">OFFSET([83]ábrákhoz!$G$8,[83]ábrákhoz!$C$3,0,[83]ábrákhoz!$D$3,1)</definedName>
    <definedName name="romanFX" localSheetId="16">OFFSET([83]ábrákhoz!$G$8,[83]ábrákhoz!$C$3,0,[83]ábrákhoz!$D$3,1)</definedName>
    <definedName name="romanFX">OFFSET([83]ábrákhoz!$G$8,[83]ábrákhoz!$C$3,0,[83]ábrákhoz!$D$3,1)</definedName>
    <definedName name="romanM" localSheetId="23">OFFSET([83]ábrákhoz!$AT$8,[83]ábrákhoz!$AR$1,0,[83]ábrákhoz!$AS$1,1)</definedName>
    <definedName name="romanM" localSheetId="14">OFFSET([83]ábrákhoz!$AT$8,[83]ábrákhoz!$AR$1,0,[83]ábrákhoz!$AS$1,1)</definedName>
    <definedName name="romanM" localSheetId="15">OFFSET([83]ábrákhoz!$AT$8,[83]ábrákhoz!$AR$1,0,[83]ábrákhoz!$AS$1,1)</definedName>
    <definedName name="romanM" localSheetId="24">OFFSET([83]ábrákhoz!$AT$8,[83]ábrákhoz!$AR$1,0,[83]ábrákhoz!$AS$1,1)</definedName>
    <definedName name="romanM" localSheetId="25">OFFSET([83]ábrákhoz!$AT$8,[83]ábrákhoz!$AR$1,0,[83]ábrákhoz!$AS$1,1)</definedName>
    <definedName name="romanM" localSheetId="16">OFFSET([83]ábrákhoz!$AT$8,[83]ábrákhoz!$AR$1,0,[83]ábrákhoz!$AS$1,1)</definedName>
    <definedName name="romanM">OFFSET([83]ábrákhoz!$AT$8,[83]ábrákhoz!$AR$1,0,[83]ábrákhoz!$AS$1,1)</definedName>
    <definedName name="rowindex">[66]DataInput!$B$37</definedName>
    <definedName name="rowindex2">#REF!</definedName>
    <definedName name="rr" localSheetId="23" hidden="1">{"Riqfin97",#N/A,FALSE,"Tran";"Riqfinpro",#N/A,FALSE,"Tran"}</definedName>
    <definedName name="rr" localSheetId="14" hidden="1">{"Riqfin97",#N/A,FALSE,"Tran";"Riqfinpro",#N/A,FALSE,"Tran"}</definedName>
    <definedName name="rr" localSheetId="15" hidden="1">{"Riqfin97",#N/A,FALSE,"Tran";"Riqfinpro",#N/A,FALSE,"Tran"}</definedName>
    <definedName name="rr" localSheetId="24" hidden="1">{"Riqfin97",#N/A,FALSE,"Tran";"Riqfinpro",#N/A,FALSE,"Tran"}</definedName>
    <definedName name="rr" localSheetId="25" hidden="1">{"Riqfin97",#N/A,FALSE,"Tran";"Riqfinpro",#N/A,FALSE,"Tran"}</definedName>
    <definedName name="rr" localSheetId="16" hidden="1">{"Riqfin97",#N/A,FALSE,"Tran";"Riqfinpro",#N/A,FALSE,"Tran"}</definedName>
    <definedName name="rr" hidden="1">{"Riqfin97",#N/A,FALSE,"Tran";"Riqfinpro",#N/A,FALSE,"Tran"}</definedName>
    <definedName name="rrr">#N/A</definedName>
    <definedName name="rrrgg" localSheetId="2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24" hidden="1">{"Riqfin97",#N/A,FALSE,"Tran";"Riqfinpro",#N/A,FALSE,"Tran"}</definedName>
    <definedName name="rrrgg" localSheetId="25" hidden="1">{"Riqfin97",#N/A,FALSE,"Tran";"Riqfinpro",#N/A,FALSE,"Tran"}</definedName>
    <definedName name="rrrgg" localSheetId="16" hidden="1">{"Riqfin97",#N/A,FALSE,"Tran";"Riqfinpro",#N/A,FALSE,"Tran"}</definedName>
    <definedName name="rrrgg" hidden="1">{"Riqfin97",#N/A,FALSE,"Tran";"Riqfinpro",#N/A,FALSE,"Tran"}</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3" hidden="1">{"Tab1",#N/A,FALSE,"P";"Tab2",#N/A,FALSE,"P"}</definedName>
    <definedName name="rrrrrr" localSheetId="14" hidden="1">{"Tab1",#N/A,FALSE,"P";"Tab2",#N/A,FALSE,"P"}</definedName>
    <definedName name="rrrrrr" localSheetId="15" hidden="1">{"Tab1",#N/A,FALSE,"P";"Tab2",#N/A,FALSE,"P"}</definedName>
    <definedName name="rrrrrr" localSheetId="24" hidden="1">{"Tab1",#N/A,FALSE,"P";"Tab2",#N/A,FALSE,"P"}</definedName>
    <definedName name="rrrrrr" localSheetId="25" hidden="1">{"Tab1",#N/A,FALSE,"P";"Tab2",#N/A,FALSE,"P"}</definedName>
    <definedName name="rrrrrr" localSheetId="16" hidden="1">{"Tab1",#N/A,FALSE,"P";"Tab2",#N/A,FALSE,"P"}</definedName>
    <definedName name="rrrrrr" hidden="1">{"Tab1",#N/A,FALSE,"P";"Tab2",#N/A,FALSE,"P"}</definedName>
    <definedName name="rrrrrrr" localSheetId="23" hidden="1">{"Tab1",#N/A,FALSE,"P";"Tab2",#N/A,FALSE,"P"}</definedName>
    <definedName name="rrrrrrr" localSheetId="14" hidden="1">{"Tab1",#N/A,FALSE,"P";"Tab2",#N/A,FALSE,"P"}</definedName>
    <definedName name="rrrrrrr" localSheetId="15" hidden="1">{"Tab1",#N/A,FALSE,"P";"Tab2",#N/A,FALSE,"P"}</definedName>
    <definedName name="rrrrrrr" localSheetId="24" hidden="1">{"Tab1",#N/A,FALSE,"P";"Tab2",#N/A,FALSE,"P"}</definedName>
    <definedName name="rrrrrrr" localSheetId="25" hidden="1">{"Tab1",#N/A,FALSE,"P";"Tab2",#N/A,FALSE,"P"}</definedName>
    <definedName name="rrrrrrr" localSheetId="16" hidden="1">{"Tab1",#N/A,FALSE,"P";"Tab2",#N/A,FALSE,"P"}</definedName>
    <definedName name="rrrrrrr" hidden="1">{"Tab1",#N/A,FALSE,"P";"Tab2",#N/A,FALSE,"P"}</definedName>
    <definedName name="rt" localSheetId="18" hidden="1">{"'előző év december'!$A$2:$CP$214"}</definedName>
    <definedName name="rt" localSheetId="19"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 hidden="1">{"'előző év december'!$A$2:$CP$214"}</definedName>
    <definedName name="rt" localSheetId="23" hidden="1">{"'előző év december'!$A$2:$CP$214"}</definedName>
    <definedName name="rt" localSheetId="6" hidden="1">{"'előző év december'!$A$2:$CP$214"}</definedName>
    <definedName name="rt" localSheetId="14" hidden="1">{"'előző év december'!$A$2:$CP$214"}</definedName>
    <definedName name="rt" localSheetId="15" hidden="1">{"'előző év december'!$A$2:$CP$214"}</definedName>
    <definedName name="rt" localSheetId="17" hidden="1">{"'előző év december'!$A$2:$CP$214"}</definedName>
    <definedName name="rt" localSheetId="24" hidden="1">{"'előző év december'!$A$2:$CP$214"}</definedName>
    <definedName name="rt" localSheetId="25" hidden="1">{"'előző év december'!$A$2:$CP$214"}</definedName>
    <definedName name="rt" localSheetId="16" hidden="1">{"'előző év december'!$A$2:$CP$214"}</definedName>
    <definedName name="rt" localSheetId="5" hidden="1">{"'előző év december'!$A$2:$CP$214"}</definedName>
    <definedName name="rt" hidden="1">{"'előző év december'!$A$2:$CP$214"}</definedName>
    <definedName name="rte" localSheetId="18" hidden="1">{"'előző év december'!$A$2:$CP$214"}</definedName>
    <definedName name="rte" localSheetId="19"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 hidden="1">{"'előző év december'!$A$2:$CP$214"}</definedName>
    <definedName name="rte" localSheetId="23" hidden="1">{"'előző év december'!$A$2:$CP$214"}</definedName>
    <definedName name="rte" localSheetId="6" hidden="1">{"'előző év december'!$A$2:$CP$214"}</definedName>
    <definedName name="rte" localSheetId="14" hidden="1">{"'előző év december'!$A$2:$CP$214"}</definedName>
    <definedName name="rte" localSheetId="15" hidden="1">{"'előző év december'!$A$2:$CP$214"}</definedName>
    <definedName name="rte" localSheetId="17" hidden="1">{"'előző év december'!$A$2:$CP$214"}</definedName>
    <definedName name="rte" localSheetId="24" hidden="1">{"'előző év december'!$A$2:$CP$214"}</definedName>
    <definedName name="rte" localSheetId="25" hidden="1">{"'előző év december'!$A$2:$CP$214"}</definedName>
    <definedName name="rte" localSheetId="16" hidden="1">{"'előző év december'!$A$2:$CP$214"}</definedName>
    <definedName name="rte" localSheetId="5" hidden="1">{"'előző év december'!$A$2:$CP$214"}</definedName>
    <definedName name="rte" hidden="1">{"'előző év december'!$A$2:$CP$214"}</definedName>
    <definedName name="rtew" localSheetId="18" hidden="1">{"'előző év december'!$A$2:$CP$214"}</definedName>
    <definedName name="rtew" localSheetId="19"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 hidden="1">{"'előző év december'!$A$2:$CP$214"}</definedName>
    <definedName name="rtew" localSheetId="23" hidden="1">{"'előző év december'!$A$2:$CP$214"}</definedName>
    <definedName name="rtew" localSheetId="6" hidden="1">{"'előző év december'!$A$2:$CP$214"}</definedName>
    <definedName name="rtew" localSheetId="14" hidden="1">{"'előző év december'!$A$2:$CP$214"}</definedName>
    <definedName name="rtew" localSheetId="15" hidden="1">{"'előző év december'!$A$2:$CP$214"}</definedName>
    <definedName name="rtew" localSheetId="17" hidden="1">{"'előző év december'!$A$2:$CP$214"}</definedName>
    <definedName name="rtew" localSheetId="24" hidden="1">{"'előző év december'!$A$2:$CP$214"}</definedName>
    <definedName name="rtew" localSheetId="25" hidden="1">{"'előző év december'!$A$2:$CP$214"}</definedName>
    <definedName name="rtew" localSheetId="16" hidden="1">{"'előző év december'!$A$2:$CP$214"}</definedName>
    <definedName name="rtew" localSheetId="5" hidden="1">{"'előző év december'!$A$2:$CP$214"}</definedName>
    <definedName name="rtew" hidden="1">{"'előző év december'!$A$2:$CP$214"}</definedName>
    <definedName name="rtn" localSheetId="18" hidden="1">{"'előző év december'!$A$2:$CP$214"}</definedName>
    <definedName name="rtn" localSheetId="19"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 hidden="1">{"'előző év december'!$A$2:$CP$214"}</definedName>
    <definedName name="rtn" localSheetId="23" hidden="1">{"'előző év december'!$A$2:$CP$214"}</definedName>
    <definedName name="rtn" localSheetId="6" hidden="1">{"'előző év december'!$A$2:$CP$214"}</definedName>
    <definedName name="rtn" localSheetId="14" hidden="1">{"'előző év december'!$A$2:$CP$214"}</definedName>
    <definedName name="rtn" localSheetId="15" hidden="1">{"'előző év december'!$A$2:$CP$214"}</definedName>
    <definedName name="rtn" localSheetId="17" hidden="1">{"'előző év december'!$A$2:$CP$214"}</definedName>
    <definedName name="rtn" localSheetId="24" hidden="1">{"'előző év december'!$A$2:$CP$214"}</definedName>
    <definedName name="rtn" localSheetId="25" hidden="1">{"'előző év december'!$A$2:$CP$214"}</definedName>
    <definedName name="rtn" localSheetId="16" hidden="1">{"'előző év december'!$A$2:$CP$214"}</definedName>
    <definedName name="rtn" localSheetId="5" hidden="1">{"'előző év december'!$A$2:$CP$214"}</definedName>
    <definedName name="rtn" hidden="1">{"'előző év december'!$A$2:$CP$214"}</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24" hidden="1">{#N/A,#N/A,FALSE,"B061196P";#N/A,#N/A,FALSE,"B061196";#N/A,#N/A,FALSE,"Relatório1";#N/A,#N/A,FALSE,"Relatório2";#N/A,#N/A,FALSE,"Relatório3";#N/A,#N/A,FALSE,"Relatório4 ";#N/A,#N/A,FALSE,"Relatório5";#N/A,#N/A,FALSE,"Relatório6";#N/A,#N/A,FALSE,"Relatório7";#N/A,#N/A,FALSE,"Relatório8"}</definedName>
    <definedName name="RTP" localSheetId="2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23" hidden="1">{"Main Economic Indicators",#N/A,FALSE,"C"}</definedName>
    <definedName name="rtre" localSheetId="14" hidden="1">{"Main Economic Indicators",#N/A,FALSE,"C"}</definedName>
    <definedName name="rtre" localSheetId="15" hidden="1">{"Main Economic Indicators",#N/A,FALSE,"C"}</definedName>
    <definedName name="rtre" localSheetId="24" hidden="1">{"Main Economic Indicators",#N/A,FALSE,"C"}</definedName>
    <definedName name="rtre" localSheetId="25" hidden="1">{"Main Economic Indicators",#N/A,FALSE,"C"}</definedName>
    <definedName name="rtre" localSheetId="16" hidden="1">{"Main Economic Indicators",#N/A,FALSE,"C"}</definedName>
    <definedName name="rtre" hidden="1">{"Main Economic Indicators",#N/A,FALSE,"C"}</definedName>
    <definedName name="rtz" localSheetId="18" hidden="1">{"'előző év december'!$A$2:$CP$214"}</definedName>
    <definedName name="rtz" localSheetId="19"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 hidden="1">{"'előző év december'!$A$2:$CP$214"}</definedName>
    <definedName name="rtz" localSheetId="23" hidden="1">{"'előző év december'!$A$2:$CP$214"}</definedName>
    <definedName name="rtz" localSheetId="6" hidden="1">{"'előző év december'!$A$2:$CP$214"}</definedName>
    <definedName name="rtz" localSheetId="14" hidden="1">{"'előző év december'!$A$2:$CP$214"}</definedName>
    <definedName name="rtz" localSheetId="15" hidden="1">{"'előző év december'!$A$2:$CP$214"}</definedName>
    <definedName name="rtz" localSheetId="17" hidden="1">{"'előző év december'!$A$2:$CP$214"}</definedName>
    <definedName name="rtz" localSheetId="24" hidden="1">{"'előző év december'!$A$2:$CP$214"}</definedName>
    <definedName name="rtz" localSheetId="25" hidden="1">{"'előző év december'!$A$2:$CP$214"}</definedName>
    <definedName name="rtz" localSheetId="16" hidden="1">{"'előző év december'!$A$2:$CP$214"}</definedName>
    <definedName name="rtz" localSheetId="5" hidden="1">{"'előző év december'!$A$2:$CP$214"}</definedName>
    <definedName name="rtz" hidden="1">{"'előző év december'!$A$2:$CP$214"}</definedName>
    <definedName name="rty" localSheetId="23" hidden="1">{"Riqfin97",#N/A,FALSE,"Tran";"Riqfinpro",#N/A,FALSE,"Tran"}</definedName>
    <definedName name="rty" localSheetId="14" hidden="1">{"Riqfin97",#N/A,FALSE,"Tran";"Riqfinpro",#N/A,FALSE,"Tran"}</definedName>
    <definedName name="rty" localSheetId="15" hidden="1">{"Riqfin97",#N/A,FALSE,"Tran";"Riqfinpro",#N/A,FALSE,"Tran"}</definedName>
    <definedName name="rty" localSheetId="24" hidden="1">{"Riqfin97",#N/A,FALSE,"Tran";"Riqfinpro",#N/A,FALSE,"Tran"}</definedName>
    <definedName name="rty" localSheetId="25" hidden="1">{"Riqfin97",#N/A,FALSE,"Tran";"Riqfinpro",#N/A,FALSE,"Tran"}</definedName>
    <definedName name="rty" localSheetId="16" hidden="1">{"Riqfin97",#N/A,FALSE,"Tran";"Riqfinpro",#N/A,FALSE,"Tran"}</definedName>
    <definedName name="rty" hidden="1">{"Riqfin97",#N/A,FALSE,"Tran";"Riqfinpro",#N/A,FALSE,"Tran"}</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24" hidden="1">{#N/A,#N/A,FALSE,"B061196P";#N/A,#N/A,FALSE,"B061196";#N/A,#N/A,FALSE,"Relatório1";#N/A,#N/A,FALSE,"Relatório2";#N/A,#N/A,FALSE,"Relatório3";#N/A,#N/A,FALSE,"Relatório4 ";#N/A,#N/A,FALSE,"Relatório5";#N/A,#N/A,FALSE,"Relatório6";#N/A,#N/A,FALSE,"Relatório7";#N/A,#N/A,FALSE,"Relatório8"}</definedName>
    <definedName name="rtyty" localSheetId="2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24" hidden="1">{#N/A,#N/A,FALSE,"B061196P";#N/A,#N/A,FALSE,"B061196";#N/A,#N/A,FALSE,"Relatório1";#N/A,#N/A,FALSE,"Relatório2";#N/A,#N/A,FALSE,"Relatório3";#N/A,#N/A,FALSE,"Relatório4 ";#N/A,#N/A,FALSE,"Relatório5";#N/A,#N/A,FALSE,"Relatório6";#N/A,#N/A,FALSE,"Relatório7";#N/A,#N/A,FALSE,"Relatório8"}</definedName>
    <definedName name="rtyty1" localSheetId="2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REF!</definedName>
    <definedName name="Rwvu.Print." hidden="1">#N/A</definedName>
    <definedName name="Rwvu.sa97." localSheetId="23" hidden="1">#REF!,#REF!,#REF!,#REF!</definedName>
    <definedName name="Rwvu.sa97." localSheetId="14" hidden="1">#REF!,#REF!,#REF!,#REF!</definedName>
    <definedName name="Rwvu.sa97." localSheetId="15" hidden="1">#REF!,#REF!,#REF!,#REF!</definedName>
    <definedName name="Rwvu.sa97." localSheetId="24" hidden="1">#REF!,#REF!,#REF!,#REF!</definedName>
    <definedName name="Rwvu.sa97." localSheetId="25" hidden="1">#REF!,#REF!,#REF!,#REF!</definedName>
    <definedName name="Rwvu.sa97." localSheetId="16" hidden="1">#REF!,#REF!,#REF!,#REF!</definedName>
    <definedName name="Rwvu.sa97." hidden="1">[71]Rev!$B$1:$B$65536,[71]Rev!$C$1:$D$65536,[71]Rev!$AB$1:$AB$65536,[71]Rev!$L$1:$Q$65536</definedName>
    <definedName name="Rwvu.snh." hidden="1">#REF!,#REF!,#REF!,#REF!</definedName>
    <definedName name="rx" hidden="1">#REF!</definedName>
    <definedName name="ry" hidden="1">#REF!</definedName>
    <definedName name="S_GLAM">#REF!</definedName>
    <definedName name="S_YORKS">#REF!</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24" hidden="1">{#N/A,#N/A,FALSE,"B061196P";#N/A,#N/A,FALSE,"B061196";#N/A,#N/A,FALSE,"Relatório1";#N/A,#N/A,FALSE,"Relatório2";#N/A,#N/A,FALSE,"Relatório3";#N/A,#N/A,FALSE,"Relatório4 ";#N/A,#N/A,FALSE,"Relatório5";#N/A,#N/A,FALSE,"Relatório6";#N/A,#N/A,FALSE,"Relatório7";#N/A,#N/A,FALSE,"Relatório8"}</definedName>
    <definedName name="sa" localSheetId="2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23" hidden="1">{"Riqfin97",#N/A,FALSE,"Tran";"Riqfinpro",#N/A,FALSE,"Tran"}</definedName>
    <definedName name="sad" localSheetId="14" hidden="1">{"Riqfin97",#N/A,FALSE,"Tran";"Riqfinpro",#N/A,FALSE,"Tran"}</definedName>
    <definedName name="sad" localSheetId="15" hidden="1">{"Riqfin97",#N/A,FALSE,"Tran";"Riqfinpro",#N/A,FALSE,"Tran"}</definedName>
    <definedName name="sad" localSheetId="24" hidden="1">{"Riqfin97",#N/A,FALSE,"Tran";"Riqfinpro",#N/A,FALSE,"Tran"}</definedName>
    <definedName name="sad" localSheetId="25" hidden="1">{"Riqfin97",#N/A,FALSE,"Tran";"Riqfinpro",#N/A,FALSE,"Tran"}</definedName>
    <definedName name="sad" localSheetId="16"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22">[101]!save_file</definedName>
    <definedName name="save_file" localSheetId="23">[101]!save_file</definedName>
    <definedName name="save_file" localSheetId="14">[101]!save_file</definedName>
    <definedName name="save_file" localSheetId="15">[101]!save_file</definedName>
    <definedName name="save_file" localSheetId="24">[101]!save_file</definedName>
    <definedName name="save_file" localSheetId="25">[101]!save_file</definedName>
    <definedName name="save_file" localSheetId="16">[101]!save_file</definedName>
    <definedName name="save_file">[101]!save_file</definedName>
    <definedName name="scaleunit_val">[44]Állampapír1y!#REF!</definedName>
    <definedName name="sd">#REF!</definedName>
    <definedName name="sdagag" localSheetId="18" hidden="1">{"'előző év december'!$A$2:$CP$214"}</definedName>
    <definedName name="sdagag" localSheetId="19"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 hidden="1">{"'előző év december'!$A$2:$CP$214"}</definedName>
    <definedName name="sdagag" localSheetId="23" hidden="1">{"'előző év december'!$A$2:$CP$214"}</definedName>
    <definedName name="sdagag" localSheetId="6" hidden="1">{"'előző év december'!$A$2:$CP$214"}</definedName>
    <definedName name="sdagag" localSheetId="14" hidden="1">{"'előző év december'!$A$2:$CP$214"}</definedName>
    <definedName name="sdagag" localSheetId="15" hidden="1">{"'előző év december'!$A$2:$CP$214"}</definedName>
    <definedName name="sdagag" localSheetId="24" hidden="1">{"'előző év december'!$A$2:$CP$214"}</definedName>
    <definedName name="sdagag" localSheetId="25" hidden="1">{"'előző év december'!$A$2:$CP$214"}</definedName>
    <definedName name="sdagag" localSheetId="16" hidden="1">{"'előző év december'!$A$2:$CP$214"}</definedName>
    <definedName name="sdagag" localSheetId="5" hidden="1">{"'előző év december'!$A$2:$CP$214"}</definedName>
    <definedName name="sdagag" hidden="1">{"'előző év december'!$A$2:$CP$214"}</definedName>
    <definedName name="sdakjkjsad" hidden="1">#REF!</definedName>
    <definedName name="sdf" localSheetId="18" hidden="1">{"'előző év december'!$A$2:$CP$214"}</definedName>
    <definedName name="sdf" localSheetId="19"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 hidden="1">{"'előző év december'!$A$2:$CP$214"}</definedName>
    <definedName name="sdf" localSheetId="23" hidden="1">{"'előző év december'!$A$2:$CP$214"}</definedName>
    <definedName name="sdf" localSheetId="6" hidden="1">{"'előző év december'!$A$2:$CP$214"}</definedName>
    <definedName name="sdf" localSheetId="14" hidden="1">{"'előző év december'!$A$2:$CP$214"}</definedName>
    <definedName name="sdf" localSheetId="15" hidden="1">{"'előző év december'!$A$2:$CP$214"}</definedName>
    <definedName name="sdf" localSheetId="17" hidden="1">{"'előző év december'!$A$2:$CP$214"}</definedName>
    <definedName name="sdf" localSheetId="24" hidden="1">{"'előző év december'!$A$2:$CP$214"}</definedName>
    <definedName name="sdf" localSheetId="25" hidden="1">{"'előző év december'!$A$2:$CP$214"}</definedName>
    <definedName name="sdf" localSheetId="16" hidden="1">{"'előző év december'!$A$2:$CP$214"}</definedName>
    <definedName name="sdf" localSheetId="5" hidden="1">{"'előző év december'!$A$2:$CP$214"}</definedName>
    <definedName name="sdf" hidden="1">{"'előző év december'!$A$2:$CP$214"}</definedName>
    <definedName name="sdfsfd" localSheetId="18" hidden="1">{"'előző év december'!$A$2:$CP$214"}</definedName>
    <definedName name="sdfsfd" localSheetId="19"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 hidden="1">{"'előző év december'!$A$2:$CP$214"}</definedName>
    <definedName name="sdfsfd" localSheetId="23" hidden="1">{"'előző év december'!$A$2:$CP$214"}</definedName>
    <definedName name="sdfsfd" localSheetId="6" hidden="1">{"'előző év december'!$A$2:$CP$214"}</definedName>
    <definedName name="sdfsfd" localSheetId="14" hidden="1">{"'előző év december'!$A$2:$CP$214"}</definedName>
    <definedName name="sdfsfd" localSheetId="15" hidden="1">{"'előző év december'!$A$2:$CP$214"}</definedName>
    <definedName name="sdfsfd" localSheetId="17" hidden="1">{"'előző év december'!$A$2:$CP$214"}</definedName>
    <definedName name="sdfsfd" localSheetId="24" hidden="1">{"'előző év december'!$A$2:$CP$214"}</definedName>
    <definedName name="sdfsfd" localSheetId="25" hidden="1">{"'előző év december'!$A$2:$CP$214"}</definedName>
    <definedName name="sdfsfd" localSheetId="16" hidden="1">{"'előző év december'!$A$2:$CP$214"}</definedName>
    <definedName name="sdfsfd" localSheetId="5" hidden="1">{"'előző év december'!$A$2:$CP$214"}</definedName>
    <definedName name="sdfsfd" hidden="1">{"'előző év december'!$A$2:$CP$214"}</definedName>
    <definedName name="sdkljsdklf" localSheetId="23" hidden="1">{"Main Economic Indicators",#N/A,FALSE,"C"}</definedName>
    <definedName name="sdkljsdklf" localSheetId="14" hidden="1">{"Main Economic Indicators",#N/A,FALSE,"C"}</definedName>
    <definedName name="sdkljsdklf" localSheetId="15" hidden="1">{"Main Economic Indicators",#N/A,FALSE,"C"}</definedName>
    <definedName name="sdkljsdklf" localSheetId="24" hidden="1">{"Main Economic Indicators",#N/A,FALSE,"C"}</definedName>
    <definedName name="sdkljsdklf" localSheetId="25" hidden="1">{"Main Economic Indicators",#N/A,FALSE,"C"}</definedName>
    <definedName name="sdkljsdklf" localSheetId="16" hidden="1">{"Main Economic Indicators",#N/A,FALSE,"C"}</definedName>
    <definedName name="sdkljsdklf" hidden="1">{"Main Economic Indicators",#N/A,FALSE,"C"}</definedName>
    <definedName name="sdr" localSheetId="23" hidden="1">{"Riqfin97",#N/A,FALSE,"Tran";"Riqfinpro",#N/A,FALSE,"Tran"}</definedName>
    <definedName name="sdr" localSheetId="14" hidden="1">{"Riqfin97",#N/A,FALSE,"Tran";"Riqfinpro",#N/A,FALSE,"Tran"}</definedName>
    <definedName name="sdr" localSheetId="15" hidden="1">{"Riqfin97",#N/A,FALSE,"Tran";"Riqfinpro",#N/A,FALSE,"Tran"}</definedName>
    <definedName name="sdr" localSheetId="24" hidden="1">{"Riqfin97",#N/A,FALSE,"Tran";"Riqfinpro",#N/A,FALSE,"Tran"}</definedName>
    <definedName name="sdr" localSheetId="25" hidden="1">{"Riqfin97",#N/A,FALSE,"Tran";"Riqfinpro",#N/A,FALSE,"Tran"}</definedName>
    <definedName name="sdr" localSheetId="16" hidden="1">{"Riqfin97",#N/A,FALSE,"Tran";"Riqfinpro",#N/A,FALSE,"Tran"}</definedName>
    <definedName name="sdr" hidden="1">{"Riqfin97",#N/A,FALSE,"Tran";"Riqfinpro",#N/A,FALSE,"Tran"}</definedName>
    <definedName name="sdsads" hidden="1">#REF!</definedName>
    <definedName name="sdsd" localSheetId="2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24" hidden="1">{"Riqfin97",#N/A,FALSE,"Tran";"Riqfinpro",#N/A,FALSE,"Tran"}</definedName>
    <definedName name="sdsd" localSheetId="25" hidden="1">{"Riqfin97",#N/A,FALSE,"Tran";"Riqfinpro",#N/A,FALSE,"Tran"}</definedName>
    <definedName name="sdsd" localSheetId="16" hidden="1">{"Riqfin97",#N/A,FALSE,"Tran";"Riqfinpro",#N/A,FALSE,"Tran"}</definedName>
    <definedName name="sdsd" hidden="1">{"Riqfin97",#N/A,FALSE,"Tran";"Riqfinpro",#N/A,FALSE,"Tran"}</definedName>
    <definedName name="sector">#REF!</definedName>
    <definedName name="SEK">#REF!</definedName>
    <definedName name="sencount" hidden="1">2</definedName>
    <definedName name="ser" localSheetId="23" hidden="1">{"Riqfin97",#N/A,FALSE,"Tran";"Riqfinpro",#N/A,FALSE,"Tran"}</definedName>
    <definedName name="ser" localSheetId="14" hidden="1">{"Riqfin97",#N/A,FALSE,"Tran";"Riqfinpro",#N/A,FALSE,"Tran"}</definedName>
    <definedName name="ser" localSheetId="15" hidden="1">{"Riqfin97",#N/A,FALSE,"Tran";"Riqfinpro",#N/A,FALSE,"Tran"}</definedName>
    <definedName name="ser" localSheetId="24" hidden="1">{"Riqfin97",#N/A,FALSE,"Tran";"Riqfinpro",#N/A,FALSE,"Tran"}</definedName>
    <definedName name="ser" localSheetId="25" hidden="1">{"Riqfin97",#N/A,FALSE,"Tran";"Riqfinpro",#N/A,FALSE,"Tran"}</definedName>
    <definedName name="ser" localSheetId="16" hidden="1">{"Riqfin97",#N/A,FALSE,"Tran";"Riqfinpro",#N/A,FALSE,"Tran"}</definedName>
    <definedName name="ser" hidden="1">{"Riqfin97",#N/A,FALSE,"Tran";"Riqfinpro",#N/A,FALSE,"Tran"}</definedName>
    <definedName name="sf">#REF!</definedName>
    <definedName name="shBandHigh">OFFSET([106]data!#REF!,[106]data!$J$3-2,0,[106]data!$J$5+4,1)</definedName>
    <definedName name="shBandLow">OFFSET([106]data!#REF!,[106]data!$J$3-2,0,[106]data!$J$5+4,1)</definedName>
    <definedName name="shBandMid">OFFSET([106]data!#REF!,[106]data!$J$3-2,0,[106]data!$J$5+4,1)</definedName>
    <definedName name="shDatum">OFFSET([95]data!$A$3,[95]data!$J$3-2,0,[95]data!$J$5+4,1)</definedName>
    <definedName name="shEvent">OFFSET([106]data!#REF!,[106]data!$J$3-2,0,[106]data!$J$5+4,1)</definedName>
    <definedName name="shMarket">OFFSET([106]data!#REF!,[106]data!$J$3-2,0,[106]data!$J$5+4,1)</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ource">#REF!</definedName>
    <definedName name="Source_EN">#REF!</definedName>
    <definedName name="SpecialPrice" hidden="1">#REF!</definedName>
    <definedName name="SPI">OFFSET('[68]CPI magyar'!$E$12,0,0,COUNT('[68]CPI magyar'!$E$12:$E$6000),1)</definedName>
    <definedName name="SpreadsheetBuilder_1" hidden="1">#REF!</definedName>
    <definedName name="SpreadsheetBuilder_2" hidden="1">#REF!</definedName>
    <definedName name="SpreadsheetBuilder_3" hidden="1">#REF!</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2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24" hidden="1">{"CBA",#N/A,FALSE,"TAB4";"MS",#N/A,FALSE,"TAB5";"BANKLOANS",#N/A,FALSE,"TAB21APP ";"INTEREST",#N/A,FALSE,"TAB22APP"}</definedName>
    <definedName name="sraff" localSheetId="25" hidden="1">{"CBA",#N/A,FALSE,"TAB4";"MS",#N/A,FALSE,"TAB5";"BANKLOANS",#N/A,FALSE,"TAB21APP ";"INTEREST",#N/A,FALSE,"TAB22APP"}</definedName>
    <definedName name="sraff" localSheetId="16" hidden="1">{"CBA",#N/A,FALSE,"TAB4";"MS",#N/A,FALSE,"TAB5";"BANKLOANS",#N/A,FALSE,"TAB21APP ";"INTEREST",#N/A,FALSE,"TAB22APP"}</definedName>
    <definedName name="sraff" hidden="1">{"CBA",#N/A,FALSE,"TAB4";"MS",#N/A,FALSE,"TAB5";"BANKLOANS",#N/A,FALSE,"TAB21APP ";"INTEREST",#N/A,FALSE,"TAB22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8" hidden="1">{"'előző év december'!$A$2:$CP$214"}</definedName>
    <definedName name="ss" localSheetId="19"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 hidden="1">{"'előző év december'!$A$2:$CP$214"}</definedName>
    <definedName name="ss" localSheetId="23" hidden="1">{"'előző év december'!$A$2:$CP$214"}</definedName>
    <definedName name="ss" localSheetId="6" hidden="1">{"'előző év december'!$A$2:$CP$214"}</definedName>
    <definedName name="ss" localSheetId="14" hidden="1">{"'előző év december'!$A$2:$CP$214"}</definedName>
    <definedName name="ss" localSheetId="15" hidden="1">{"'előző év december'!$A$2:$CP$214"}</definedName>
    <definedName name="ss" localSheetId="17" hidden="1">{"'előző év december'!$A$2:$CP$214"}</definedName>
    <definedName name="ss" localSheetId="24" hidden="1">{"'előző év december'!$A$2:$CP$214"}</definedName>
    <definedName name="ss" localSheetId="25" hidden="1">{"'előző év december'!$A$2:$CP$214"}</definedName>
    <definedName name="ss" localSheetId="16" hidden="1">{"'előző év december'!$A$2:$CP$214"}</definedName>
    <definedName name="ss" localSheetId="5" hidden="1">{"'előző év december'!$A$2:$CP$214"}</definedName>
    <definedName name="ss" hidden="1">{"'előző év december'!$A$2:$CP$214"}</definedName>
    <definedName name="ssss" localSheetId="2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24" hidden="1">{"Riqfin97",#N/A,FALSE,"Tran";"Riqfinpro",#N/A,FALSE,"Tran"}</definedName>
    <definedName name="ssss" localSheetId="25" hidden="1">{"Riqfin97",#N/A,FALSE,"Tran";"Riqfinpro",#N/A,FALSE,"Tran"}</definedName>
    <definedName name="ssss" localSheetId="16" hidden="1">{"Riqfin97",#N/A,FALSE,"Tran";"Riqfinpro",#N/A,FALSE,"Tran"}</definedName>
    <definedName name="ssss" hidden="1">{"Riqfin97",#N/A,FALSE,"Tran";"Riqfinpro",#N/A,FALSE,"Tran"}</definedName>
    <definedName name="STAFFS">#REF!</definedName>
    <definedName name="state96">#REF!</definedName>
    <definedName name="stock_1">[107]Input!$B$7</definedName>
    <definedName name="stock_2">[107]Input!$B$8</definedName>
    <definedName name="stock_3">[107]Input!$B$9</definedName>
    <definedName name="stock_4">[107]Input!$B$10</definedName>
    <definedName name="SUBJECTS">'[108]Raw data'!#REF!</definedName>
    <definedName name="SUFFOLK">#REF!</definedName>
    <definedName name="Summary">#REF!</definedName>
    <definedName name="SURREY">#REF!</definedName>
    <definedName name="susu11" localSheetId="23" hidden="1">{#N/A,#N/A,FALSE,"39";#N/A,#N/A,FALSE,"37"}</definedName>
    <definedName name="susu11" localSheetId="14" hidden="1">{#N/A,#N/A,FALSE,"39";#N/A,#N/A,FALSE,"37"}</definedName>
    <definedName name="susu11" localSheetId="15" hidden="1">{#N/A,#N/A,FALSE,"39";#N/A,#N/A,FALSE,"37"}</definedName>
    <definedName name="susu11" localSheetId="24" hidden="1">{#N/A,#N/A,FALSE,"39";#N/A,#N/A,FALSE,"37"}</definedName>
    <definedName name="susu11" localSheetId="25" hidden="1">{#N/A,#N/A,FALSE,"39";#N/A,#N/A,FALSE,"37"}</definedName>
    <definedName name="susu11" localSheetId="16" hidden="1">{#N/A,#N/A,FALSE,"39";#N/A,#N/A,FALSE,"37"}</definedName>
    <definedName name="susu11" hidden="1">{#N/A,#N/A,FALSE,"39";#N/A,#N/A,FALSE,"37"}</definedName>
    <definedName name="sw">'[47]08'!$I$2:$I$13</definedName>
    <definedName name="swap_2">#REF!</definedName>
    <definedName name="swap_lejárat_30_napon_belül">OFFSET([82]adat!$G$1003,0,0,[82]adat!$F$1000,1)</definedName>
    <definedName name="swClose">#REF!</definedName>
    <definedName name="swe" localSheetId="23" hidden="1">{"Tab1",#N/A,FALSE,"P";"Tab2",#N/A,FALSE,"P"}</definedName>
    <definedName name="swe" localSheetId="14" hidden="1">{"Tab1",#N/A,FALSE,"P";"Tab2",#N/A,FALSE,"P"}</definedName>
    <definedName name="swe" localSheetId="15" hidden="1">{"Tab1",#N/A,FALSE,"P";"Tab2",#N/A,FALSE,"P"}</definedName>
    <definedName name="swe" localSheetId="24" hidden="1">{"Tab1",#N/A,FALSE,"P";"Tab2",#N/A,FALSE,"P"}</definedName>
    <definedName name="swe" localSheetId="25" hidden="1">{"Tab1",#N/A,FALSE,"P";"Tab2",#N/A,FALSE,"P"}</definedName>
    <definedName name="swe" localSheetId="16" hidden="1">{"Tab1",#N/A,FALSE,"P";"Tab2",#N/A,FALSE,"P"}</definedName>
    <definedName name="swe" hidden="1">{"Tab1",#N/A,FALSE,"P";"Tab2",#N/A,FALSE,"P"}</definedName>
    <definedName name="swUML">#REF!</definedName>
    <definedName name="Swvu.PLA1." hidden="1">#REF!</definedName>
    <definedName name="Swvu.PLA2." localSheetId="23" hidden="1">#REF!</definedName>
    <definedName name="Swvu.PLA2." localSheetId="14" hidden="1">#REF!</definedName>
    <definedName name="Swvu.PLA2." localSheetId="15" hidden="1">#REF!</definedName>
    <definedName name="Swvu.PLA2." localSheetId="24" hidden="1">#REF!</definedName>
    <definedName name="Swvu.PLA2." localSheetId="25" hidden="1">#REF!</definedName>
    <definedName name="Swvu.PLA2." localSheetId="16" hidden="1">#REF!</definedName>
    <definedName name="Swvu.PLA2." hidden="1">'[43]COP FED'!$A$1:$N$49</definedName>
    <definedName name="Swvu.Print." hidden="1">#REF!</definedName>
    <definedName name="Swvu.snh." hidden="1">#REF!</definedName>
    <definedName name="sxc" localSheetId="23" hidden="1">{"Riqfin97",#N/A,FALSE,"Tran";"Riqfinpro",#N/A,FALSE,"Tran"}</definedName>
    <definedName name="sxc" localSheetId="14" hidden="1">{"Riqfin97",#N/A,FALSE,"Tran";"Riqfinpro",#N/A,FALSE,"Tran"}</definedName>
    <definedName name="sxc" localSheetId="15" hidden="1">{"Riqfin97",#N/A,FALSE,"Tran";"Riqfinpro",#N/A,FALSE,"Tran"}</definedName>
    <definedName name="sxc" localSheetId="24" hidden="1">{"Riqfin97",#N/A,FALSE,"Tran";"Riqfinpro",#N/A,FALSE,"Tran"}</definedName>
    <definedName name="sxc" localSheetId="25" hidden="1">{"Riqfin97",#N/A,FALSE,"Tran";"Riqfinpro",#N/A,FALSE,"Tran"}</definedName>
    <definedName name="sxc" localSheetId="16" hidden="1">{"Riqfin97",#N/A,FALSE,"Tran";"Riqfinpro",#N/A,FALSE,"Tran"}</definedName>
    <definedName name="sxc" hidden="1">{"Riqfin97",#N/A,FALSE,"Tran";"Riqfinpro",#N/A,FALSE,"Tran"}</definedName>
    <definedName name="sxe" localSheetId="23" hidden="1">{"Riqfin97",#N/A,FALSE,"Tran";"Riqfinpro",#N/A,FALSE,"Tran"}</definedName>
    <definedName name="sxe" localSheetId="14" hidden="1">{"Riqfin97",#N/A,FALSE,"Tran";"Riqfinpro",#N/A,FALSE,"Tran"}</definedName>
    <definedName name="sxe" localSheetId="15" hidden="1">{"Riqfin97",#N/A,FALSE,"Tran";"Riqfinpro",#N/A,FALSE,"Tran"}</definedName>
    <definedName name="sxe" localSheetId="24" hidden="1">{"Riqfin97",#N/A,FALSE,"Tran";"Riqfinpro",#N/A,FALSE,"Tran"}</definedName>
    <definedName name="sxe" localSheetId="25" hidden="1">{"Riqfin97",#N/A,FALSE,"Tran";"Riqfinpro",#N/A,FALSE,"Tran"}</definedName>
    <definedName name="sxe" localSheetId="16" hidden="1">{"Riqfin97",#N/A,FALSE,"Tran";"Riqfinpro",#N/A,FALSE,"Tran"}</definedName>
    <definedName name="sxe" hidden="1">{"Riqfin97",#N/A,FALSE,"Tran";"Riqfinpro",#N/A,FALSE,"Tran"}</definedName>
    <definedName name="sz" localSheetId="18" hidden="1">[109]sez_očist!$F$15:$AG$15</definedName>
    <definedName name="sz" hidden="1">#REF!</definedName>
    <definedName name="szerkeszt" localSheetId="22">[101]!szerkeszt</definedName>
    <definedName name="szerkeszt" localSheetId="23">[101]!szerkeszt</definedName>
    <definedName name="szerkeszt" localSheetId="14">[101]!szerkeszt</definedName>
    <definedName name="szerkeszt" localSheetId="15">[101]!szerkeszt</definedName>
    <definedName name="szerkeszt" localSheetId="24">[101]!szerkeszt</definedName>
    <definedName name="szerkeszt" localSheetId="25">[101]!szerkeszt</definedName>
    <definedName name="szerkeszt" localSheetId="16">[101]!szerkeszt</definedName>
    <definedName name="szerkeszt">[101]!szerkeszt</definedName>
    <definedName name="Szez_Naptár">OFFSET('[58]2. magyar'!#REF!,,0,'[58]2. magyar'!$M$3)</definedName>
    <definedName name="Szez_NaptárA">OFFSET('[58]2. angol'!#REF!,,0,'[58]2. angol'!$M$3)</definedName>
    <definedName name="Szezonális_index">OFFSET('[58]1. magyar'!#REF!,,0,'[58]1. magyar'!$M$3)</definedName>
    <definedName name="Szezonális_indexA">OFFSET('[58]1. angol'!#REF!,,0,'[58]1. angol'!$M$3)</definedName>
    <definedName name="szloven3M" localSheetId="23">OFFSET([83]ábrákhoz!$Z$8,[83]ábrákhoz!$Z$1,0,[83]ábrákhoz!$AA$1,1)</definedName>
    <definedName name="szloven3M" localSheetId="14">OFFSET([83]ábrákhoz!$Z$8,[83]ábrákhoz!$Z$1,0,[83]ábrákhoz!$AA$1,1)</definedName>
    <definedName name="szloven3M" localSheetId="15">OFFSET([83]ábrákhoz!$Z$8,[83]ábrákhoz!$Z$1,0,[83]ábrákhoz!$AA$1,1)</definedName>
    <definedName name="szloven3M" localSheetId="24">OFFSET([83]ábrákhoz!$Z$8,[83]ábrákhoz!$Z$1,0,[83]ábrákhoz!$AA$1,1)</definedName>
    <definedName name="szloven3M" localSheetId="25">OFFSET([83]ábrákhoz!$Z$8,[83]ábrákhoz!$Z$1,0,[83]ábrákhoz!$AA$1,1)</definedName>
    <definedName name="szloven3M" localSheetId="16">OFFSET([83]ábrákhoz!$Z$8,[83]ábrákhoz!$Z$1,0,[83]ábrákhoz!$AA$1,1)</definedName>
    <definedName name="szloven3M">OFFSET([83]ábrákhoz!$Z$8,[83]ábrákhoz!$Z$1,0,[83]ábrákhoz!$AA$1,1)</definedName>
    <definedName name="szlovenCDS" localSheetId="23">OFFSET([83]ábrákhoz!$Q$8,[83]ábrákhoz!$Q$1,0,[83]ábrákhoz!$R$1,1)</definedName>
    <definedName name="szlovenCDS" localSheetId="14">OFFSET([83]ábrákhoz!$Q$8,[83]ábrákhoz!$Q$1,0,[83]ábrákhoz!$R$1,1)</definedName>
    <definedName name="szlovenCDS" localSheetId="15">OFFSET([83]ábrákhoz!$Q$8,[83]ábrákhoz!$Q$1,0,[83]ábrákhoz!$R$1,1)</definedName>
    <definedName name="szlovenCDS" localSheetId="24">OFFSET([83]ábrákhoz!$Q$8,[83]ábrákhoz!$Q$1,0,[83]ábrákhoz!$R$1,1)</definedName>
    <definedName name="szlovenCDS" localSheetId="25">OFFSET([83]ábrákhoz!$Q$8,[83]ábrákhoz!$Q$1,0,[83]ábrákhoz!$R$1,1)</definedName>
    <definedName name="szlovenCDS" localSheetId="16">OFFSET([83]ábrákhoz!$Q$8,[83]ábrákhoz!$Q$1,0,[83]ábrákhoz!$R$1,1)</definedName>
    <definedName name="szlovenCDS">OFFSET([83]ábrákhoz!$Q$8,[83]ábrákhoz!$Q$1,0,[83]ábrákhoz!$R$1,1)</definedName>
    <definedName name="szlovenM" localSheetId="23">OFFSET([83]ábrákhoz!$AR$8,[83]ábrákhoz!$AR$1,0,[83]ábrákhoz!$AS$1,1)</definedName>
    <definedName name="szlovenM" localSheetId="14">OFFSET([83]ábrákhoz!$AR$8,[83]ábrákhoz!$AR$1,0,[83]ábrákhoz!$AS$1,1)</definedName>
    <definedName name="szlovenM" localSheetId="15">OFFSET([83]ábrákhoz!$AR$8,[83]ábrákhoz!$AR$1,0,[83]ábrákhoz!$AS$1,1)</definedName>
    <definedName name="szlovenM" localSheetId="24">OFFSET([83]ábrákhoz!$AR$8,[83]ábrákhoz!$AR$1,0,[83]ábrákhoz!$AS$1,1)</definedName>
    <definedName name="szlovenM" localSheetId="25">OFFSET([83]ábrákhoz!$AR$8,[83]ábrákhoz!$AR$1,0,[83]ábrákhoz!$AS$1,1)</definedName>
    <definedName name="szlovenM" localSheetId="16">OFFSET([83]ábrákhoz!$AR$8,[83]ábrákhoz!$AR$1,0,[83]ábrákhoz!$AS$1,1)</definedName>
    <definedName name="szlovenM">OFFSET([83]ábrákhoz!$AR$8,[83]ábrákhoz!$AR$1,0,[83]ábrákhoz!$AS$1,1)</definedName>
    <definedName name="Szolg_A">OFFSET('[58]3. angol'!#REF!,,0,'[58]3. angol'!$M$3)</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23" hidden="1">{"Main Economic Indicators",#N/A,FALSE,"C"}</definedName>
    <definedName name="T0" localSheetId="14" hidden="1">{"Main Economic Indicators",#N/A,FALSE,"C"}</definedName>
    <definedName name="T0" localSheetId="15" hidden="1">{"Main Economic Indicators",#N/A,FALSE,"C"}</definedName>
    <definedName name="T0" localSheetId="24" hidden="1">{"Main Economic Indicators",#N/A,FALSE,"C"}</definedName>
    <definedName name="T0" localSheetId="25" hidden="1">{"Main Economic Indicators",#N/A,FALSE,"C"}</definedName>
    <definedName name="T0" localSheetId="16" hidden="1">{"Main Economic Indicators",#N/A,FALSE,"C"}</definedName>
    <definedName name="T0" hidden="1">{"Main Economic Indicators",#N/A,FALSE,"C"}</definedName>
    <definedName name="t232jav">#REF!</definedName>
    <definedName name="tab">[15]K.07!$A$1:$J$52</definedName>
    <definedName name="tab21a">#REF!</definedName>
    <definedName name="TÁBLA">#REF!</definedName>
    <definedName name="TABLA1">#REF!</definedName>
    <definedName name="tábla96">#REF!</definedName>
    <definedName name="TABLAZAT">#REF!</definedName>
    <definedName name="TÁBLÁZAT">#REF!</definedName>
    <definedName name="TABLE">#REF!</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Name">"Dummy"</definedName>
    <definedName name="tabletc">#REF!</definedName>
    <definedName name="TableTitle">#REF!</definedName>
    <definedName name="Tabulky" localSheetId="18" hidden="1">[110]sez_očist!$F$20:$AI$20</definedName>
    <definedName name="Tabulky" hidden="1">#REF!</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OFFSET(#REF!,1-#REF!,0,#REF!,1)</definedName>
    <definedName name="tarttelj">OFFSET(#REF!,1-#REF!,0,#REF!,1)</definedName>
    <definedName name="Tbl_1_Comparison" hidden="1">#REF!</definedName>
    <definedName name="tbl_ProdInfo" hidden="1">#REF!</definedName>
    <definedName name="tcmedraw">[93]Market!#REF!</definedName>
    <definedName name="tcp10raw">[93]Market!#REF!</definedName>
    <definedName name="tcp90raw">[93]Market!#REF!</definedName>
    <definedName name="tcq1raw">[93]Market!#REF!</definedName>
    <definedName name="tcq3raw">[93]Market!#REF!</definedName>
    <definedName name="TDao" hidden="1">#REF!</definedName>
    <definedName name="Teljes_kiskereskedelmi_forgalom">OFFSET('[47]07'!$B$27,0,0,COUNTA('[47]07'!$A:$A)-24,1)</definedName>
    <definedName name="teljeshitel2003">OFFSET(#REF!,0,0,1,COUNT(#REF!))</definedName>
    <definedName name="teljeshitelnsa2003">OFFSET(#REF!,0,0,1,COUNT(#REF!))</definedName>
    <definedName name="tenou" hidden="1">#REF!</definedName>
    <definedName name="Tény_infláció">OFFSET('[38]6'!$B$3,0,0,COUNT('[38]6'!$A:$A))</definedName>
    <definedName name="Termek_A">OFFSET('[58]3. angol'!#REF!,,0,'[58]3. angol'!$M$3)</definedName>
    <definedName name="Termek_M">OFFSET(#REF!,,0,#REF!)</definedName>
    <definedName name="test" localSheetId="18" hidden="1">{"'előző év december'!$A$2:$CP$214"}</definedName>
    <definedName name="test" localSheetId="19"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 hidden="1">{"'előző év december'!$A$2:$CP$214"}</definedName>
    <definedName name="test" localSheetId="23" hidden="1">{"'előző év december'!$A$2:$CP$214"}</definedName>
    <definedName name="test" localSheetId="6" hidden="1">{"'előző év december'!$A$2:$CP$214"}</definedName>
    <definedName name="test" localSheetId="14" hidden="1">{"'előző év december'!$A$2:$CP$214"}</definedName>
    <definedName name="test" localSheetId="15" hidden="1">{"'előző év december'!$A$2:$CP$214"}</definedName>
    <definedName name="test" localSheetId="17" hidden="1">{"'előző év december'!$A$2:$CP$214"}</definedName>
    <definedName name="test" localSheetId="24" hidden="1">{"'előző év december'!$A$2:$CP$214"}</definedName>
    <definedName name="test" localSheetId="25" hidden="1">{"'előző év december'!$A$2:$CP$214"}</definedName>
    <definedName name="test" localSheetId="16" hidden="1">{"'előző év december'!$A$2:$CP$214"}</definedName>
    <definedName name="test" localSheetId="5" hidden="1">{"'előző év december'!$A$2:$CP$214"}</definedName>
    <definedName name="test" hidden="1">{"'előző év december'!$A$2:$CP$214"}</definedName>
    <definedName name="teteje">OFFSET(#REF!,1-#REF!,0,#REF!,1)</definedName>
    <definedName name="Text2">[111]Table!$A$6:$F$29</definedName>
    <definedName name="tge" localSheetId="17" hidden="1">[2]Market!#REF!</definedName>
    <definedName name="tge" hidden="1">#REF!</definedName>
    <definedName name="tgz" localSheetId="18" hidden="1">{"'előző év december'!$A$2:$CP$214"}</definedName>
    <definedName name="tgz" localSheetId="19"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 hidden="1">{"'előző év december'!$A$2:$CP$214"}</definedName>
    <definedName name="tgz" localSheetId="23" hidden="1">{"'előző év december'!$A$2:$CP$214"}</definedName>
    <definedName name="tgz" localSheetId="6" hidden="1">{"'előző év december'!$A$2:$CP$214"}</definedName>
    <definedName name="tgz" localSheetId="14" hidden="1">{"'előző év december'!$A$2:$CP$214"}</definedName>
    <definedName name="tgz" localSheetId="15" hidden="1">{"'előző év december'!$A$2:$CP$214"}</definedName>
    <definedName name="tgz" localSheetId="17" hidden="1">{"'előző év december'!$A$2:$CP$214"}</definedName>
    <definedName name="tgz" localSheetId="24" hidden="1">{"'előző év december'!$A$2:$CP$214"}</definedName>
    <definedName name="tgz" localSheetId="25" hidden="1">{"'előző év december'!$A$2:$CP$214"}</definedName>
    <definedName name="tgz" localSheetId="16" hidden="1">{"'előző év december'!$A$2:$CP$214"}</definedName>
    <definedName name="tgz" localSheetId="5" hidden="1">{"'előző év december'!$A$2:$CP$214"}</definedName>
    <definedName name="tgz" hidden="1">{"'előző év december'!$A$2:$CP$214"}</definedName>
    <definedName name="Title">#REF!</definedName>
    <definedName name="Title_EN">#REF!</definedName>
    <definedName name="Tizev_egyev">OFFSET([45]adatok!$H$493,COUNT([45]adatok!$H$1:$H$65536)-321,0,319,1)</definedName>
    <definedName name="Tizev_haromhonap">OFFSET([45]adatok!$H$493,COUNT([45]adatok!$H$1:$H$65536)-66,0,64,1)</definedName>
    <definedName name="Tizev_nyolcnap">OFFSET([45]adatok!$H$493,COUNT([45]adatok!$H$1:$H$65536)-10,0,8,1)</definedName>
    <definedName name="Tizev_teljes">OFFSET([45]adatok!$H$1223,0,0,COUNT([45]adatok!$H$1:$H$65536)-732,1)</definedName>
    <definedName name="Tizevharom">OFFSET([91]Spreadek!$D$3,0,0,COUNTA([91]Spreadek!$D$3:$D$4864),1)</definedName>
    <definedName name="Tizotev_egyev">OFFSET([45]adatok!$I$1223,COUNT([45]adatok!$I$1:$I$65536)-321,0,319,1)</definedName>
    <definedName name="Tizotev_haromhonap">OFFSET([45]adatok!$I$1223,COUNT([45]adatok!$I$1:$I$65536)-66,0,64,1)</definedName>
    <definedName name="Tizotev_nyolcnap">OFFSET([45]adatok!$I$1223,COUNT([45]adatok!$I$1:$I$65536)-10,0,8,1)</definedName>
    <definedName name="Tizotev_teljes">OFFSET([45]adatok!$I$1223,0,0,COUNT([45]adatok!$I$1:$I$65536)-2,1)</definedName>
    <definedName name="tj" localSheetId="23" hidden="1">{"Riqfin97",#N/A,FALSE,"Tran";"Riqfinpro",#N/A,FALSE,"Tran"}</definedName>
    <definedName name="tj" localSheetId="14" hidden="1">{"Riqfin97",#N/A,FALSE,"Tran";"Riqfinpro",#N/A,FALSE,"Tran"}</definedName>
    <definedName name="tj" localSheetId="15" hidden="1">{"Riqfin97",#N/A,FALSE,"Tran";"Riqfinpro",#N/A,FALSE,"Tran"}</definedName>
    <definedName name="tj" localSheetId="24" hidden="1">{"Riqfin97",#N/A,FALSE,"Tran";"Riqfinpro",#N/A,FALSE,"Tran"}</definedName>
    <definedName name="tj" localSheetId="25" hidden="1">{"Riqfin97",#N/A,FALSE,"Tran";"Riqfinpro",#N/A,FALSE,"Tran"}</definedName>
    <definedName name="tj" localSheetId="16" hidden="1">{"Riqfin97",#N/A,FALSE,"Tran";"Riqfinpro",#N/A,FALSE,"Tran"}</definedName>
    <definedName name="tj" hidden="1">{"Riqfin97",#N/A,FALSE,"Tran";"Riqfinpro",#N/A,FALSE,"Tran"}</definedName>
    <definedName name="TMM">OFFSET([82]ábrák_adat!$B$85,0,0,[82]ábrák_adat!$A$84,1)</definedName>
    <definedName name="TMM_eredménnyel">OFFSET([82]ábrák_adat!$C$85,0,0,[82]ábrák_adat!$A$84,1)</definedName>
    <definedName name="Tolerancia_sáv_maximuma">OFFSET('[38]6'!$G$3,0,0,COUNT('[38]6'!$A:$A))</definedName>
    <definedName name="Tolerancia_sáv_minimuma">OFFSET('[38]6'!$F$3,0,0,COUNT('[38]6'!$A:$A))</definedName>
    <definedName name="torok3M" localSheetId="23">OFFSET([83]ábrákhoz!$AD$8,[83]ábrákhoz!$Z$1,0,[83]ábrákhoz!$AA$1,1)</definedName>
    <definedName name="torok3M" localSheetId="14">OFFSET([83]ábrákhoz!$AD$8,[83]ábrákhoz!$Z$1,0,[83]ábrákhoz!$AA$1,1)</definedName>
    <definedName name="torok3M" localSheetId="15">OFFSET([83]ábrákhoz!$AD$8,[83]ábrákhoz!$Z$1,0,[83]ábrákhoz!$AA$1,1)</definedName>
    <definedName name="torok3M" localSheetId="24">OFFSET([83]ábrákhoz!$AD$8,[83]ábrákhoz!$Z$1,0,[83]ábrákhoz!$AA$1,1)</definedName>
    <definedName name="torok3M" localSheetId="25">OFFSET([83]ábrákhoz!$AD$8,[83]ábrákhoz!$Z$1,0,[83]ábrákhoz!$AA$1,1)</definedName>
    <definedName name="torok3M" localSheetId="16">OFFSET([83]ábrákhoz!$AD$8,[83]ábrákhoz!$Z$1,0,[83]ábrákhoz!$AA$1,1)</definedName>
    <definedName name="torok3M">OFFSET([83]ábrákhoz!$AD$8,[83]ábrákhoz!$Z$1,0,[83]ábrákhoz!$AA$1,1)</definedName>
    <definedName name="trade">OFFSET([112]trad!$F$1,0,0,13,COUNT([112]trad!$F$1:$BC$1)+1)</definedName>
    <definedName name="tran">OFFSET([78]adatok!$AI$17,0,0,1,COUNT([78]adatok!$AI$1:$IV$1))</definedName>
    <definedName name="tranz" localSheetId="18" hidden="1">{"'előző év december'!$A$2:$CP$214"}</definedName>
    <definedName name="tranz" localSheetId="19" hidden="1">{"'előző év december'!$A$2:$CP$214"}</definedName>
    <definedName name="tranz" localSheetId="20" hidden="1">{"'előző év december'!$A$2:$CP$214"}</definedName>
    <definedName name="tranz" localSheetId="21" hidden="1">{"'előző év december'!$A$2:$CP$214"}</definedName>
    <definedName name="tranz" localSheetId="22" hidden="1">{"'előző év december'!$A$2:$CP$214"}</definedName>
    <definedName name="tranz" localSheetId="2" hidden="1">{"'előző év december'!$A$2:$CP$214"}</definedName>
    <definedName name="tranz" localSheetId="23" hidden="1">{"'előző év december'!$A$2:$CP$214"}</definedName>
    <definedName name="tranz" localSheetId="6" hidden="1">{"'előző év december'!$A$2:$CP$214"}</definedName>
    <definedName name="tranz" localSheetId="14" hidden="1">{"'előző év december'!$A$2:$CP$214"}</definedName>
    <definedName name="tranz" localSheetId="15" hidden="1">{"'előző év december'!$A$2:$CP$214"}</definedName>
    <definedName name="tranz" localSheetId="24" hidden="1">{"'előző év december'!$A$2:$CP$214"}</definedName>
    <definedName name="tranz" localSheetId="25" hidden="1">{"'előző év december'!$A$2:$CP$214"}</definedName>
    <definedName name="tranz" localSheetId="16" hidden="1">{"'előző év december'!$A$2:$CP$214"}</definedName>
    <definedName name="tranz" localSheetId="5" hidden="1">{"'előző év december'!$A$2:$CP$214"}</definedName>
    <definedName name="tranz" hidden="1">{"'előző év december'!$A$2:$CP$214"}</definedName>
    <definedName name="TRANZAKCIÓ_3">#REF!</definedName>
    <definedName name="tre" localSheetId="18" hidden="1">{"'előző év december'!$A$2:$CP$214"}</definedName>
    <definedName name="tre" localSheetId="19"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 hidden="1">{"'előző év december'!$A$2:$CP$214"}</definedName>
    <definedName name="tre" localSheetId="23" hidden="1">{"'előző év december'!$A$2:$CP$214"}</definedName>
    <definedName name="tre" localSheetId="6" hidden="1">{"'előző év december'!$A$2:$CP$214"}</definedName>
    <definedName name="tre" localSheetId="14" hidden="1">{"'előző év december'!$A$2:$CP$214"}</definedName>
    <definedName name="tre" localSheetId="15" hidden="1">{"'előző év december'!$A$2:$CP$214"}</definedName>
    <definedName name="tre" localSheetId="17" hidden="1">{"'előző év december'!$A$2:$CP$214"}</definedName>
    <definedName name="tre" localSheetId="24" hidden="1">{"'előző év december'!$A$2:$CP$214"}</definedName>
    <definedName name="tre" localSheetId="25" hidden="1">{"'előző év december'!$A$2:$CP$214"}</definedName>
    <definedName name="tre" localSheetId="16" hidden="1">{"'előző év december'!$A$2:$CP$214"}</definedName>
    <definedName name="tre" localSheetId="5" hidden="1">{"'előző év december'!$A$2:$CP$214"}</definedName>
    <definedName name="tre" hidden="1">{"'előző év december'!$A$2:$CP$214"}</definedName>
    <definedName name="trendmutato">OFFSET(#REF!,0,0,COUNT(#REF!))</definedName>
    <definedName name="trendmutato_min">OFFSET(#REF!,0,0,COUNT(#REF!))</definedName>
    <definedName name="tretry" hidden="1">#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localSheetId="23" hidden="1">#REF!</definedName>
    <definedName name="TRNR_fc209a7617734164b8e30858341d30a3_13055_6" localSheetId="14" hidden="1">#REF!</definedName>
    <definedName name="TRNR_fc209a7617734164b8e30858341d30a3_13055_6" localSheetId="15" hidden="1">#REF!</definedName>
    <definedName name="TRNR_fc209a7617734164b8e30858341d30a3_13055_6" localSheetId="24" hidden="1">#REF!</definedName>
    <definedName name="TRNR_fc209a7617734164b8e30858341d30a3_13055_6" localSheetId="25" hidden="1">#REF!</definedName>
    <definedName name="TRNR_fc209a7617734164b8e30858341d30a3_13055_6" localSheetId="16" hidden="1">#REF!</definedName>
    <definedName name="TRNR_fc209a7617734164b8e30858341d30a3_13055_6" hidden="1">'[113]Oil commodity'!$B$2</definedName>
    <definedName name="TRNR_ffe78fb541714e3cbf31dd77f88c3f7c_2914_1" hidden="1">#REF!</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24" hidden="1">{#N/A,#N/A,FALSE,"B061196P";#N/A,#N/A,FALSE,"B061196";#N/A,#N/A,FALSE,"Relatório1";#N/A,#N/A,FALSE,"Relatório2";#N/A,#N/A,FALSE,"Relatório3";#N/A,#N/A,FALSE,"Relatório4 ";#N/A,#N/A,FALSE,"Relatório5";#N/A,#N/A,FALSE,"Relatório6";#N/A,#N/A,FALSE,"Relatório7";#N/A,#N/A,FALSE,"Relatório8"}</definedName>
    <definedName name="TROCATO43" localSheetId="2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24" hidden="1">{#N/A,#N/A,FALSE,"B061196P";#N/A,#N/A,FALSE,"B061196";#N/A,#N/A,FALSE,"Relatório1";#N/A,#N/A,FALSE,"Relatório2";#N/A,#N/A,FALSE,"Relatório3";#N/A,#N/A,FALSE,"Relatório4 ";#N/A,#N/A,FALSE,"Relatório5";#N/A,#N/A,FALSE,"Relatório6";#N/A,#N/A,FALSE,"Relatório7";#N/A,#N/A,FALSE,"Relatório8"}</definedName>
    <definedName name="TROCATO89" localSheetId="2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REF!</definedName>
    <definedName name="tt">#REF!</definedName>
    <definedName name="ttt" localSheetId="23" hidden="1">{"Tab1",#N/A,FALSE,"P";"Tab2",#N/A,FALSE,"P"}</definedName>
    <definedName name="ttt" localSheetId="14" hidden="1">{"Tab1",#N/A,FALSE,"P";"Tab2",#N/A,FALSE,"P"}</definedName>
    <definedName name="ttt" localSheetId="15" hidden="1">{"Tab1",#N/A,FALSE,"P";"Tab2",#N/A,FALSE,"P"}</definedName>
    <definedName name="ttt" localSheetId="24" hidden="1">{"Tab1",#N/A,FALSE,"P";"Tab2",#N/A,FALSE,"P"}</definedName>
    <definedName name="ttt" localSheetId="25" hidden="1">{"Tab1",#N/A,FALSE,"P";"Tab2",#N/A,FALSE,"P"}</definedName>
    <definedName name="ttt" localSheetId="16" hidden="1">{"Tab1",#N/A,FALSE,"P";"Tab2",#N/A,FALSE,"P"}</definedName>
    <definedName name="ttt" hidden="1">{"Tab1",#N/A,FALSE,"P";"Tab2",#N/A,FALSE,"P"}</definedName>
    <definedName name="tttt" localSheetId="23" hidden="1">{"Tab1",#N/A,FALSE,"P";"Tab2",#N/A,FALSE,"P"}</definedName>
    <definedName name="tttt" localSheetId="14" hidden="1">{"Tab1",#N/A,FALSE,"P";"Tab2",#N/A,FALSE,"P"}</definedName>
    <definedName name="tttt" localSheetId="15" hidden="1">{"Tab1",#N/A,FALSE,"P";"Tab2",#N/A,FALSE,"P"}</definedName>
    <definedName name="tttt" localSheetId="24" hidden="1">{"Tab1",#N/A,FALSE,"P";"Tab2",#N/A,FALSE,"P"}</definedName>
    <definedName name="tttt" localSheetId="25" hidden="1">{"Tab1",#N/A,FALSE,"P";"Tab2",#N/A,FALSE,"P"}</definedName>
    <definedName name="tttt" localSheetId="16" hidden="1">{"Tab1",#N/A,FALSE,"P";"Tab2",#N/A,FALSE,"P"}</definedName>
    <definedName name="tttt" hidden="1">{"Tab1",#N/A,FALSE,"P";"Tab2",#N/A,FALSE,"P"}</definedName>
    <definedName name="ttttt" hidden="1">#REF!</definedName>
    <definedName name="ttttttttt" localSheetId="23" hidden="1">{"Minpmon",#N/A,FALSE,"Monthinput"}</definedName>
    <definedName name="ttttttttt" localSheetId="14" hidden="1">{"Minpmon",#N/A,FALSE,"Monthinput"}</definedName>
    <definedName name="ttttttttt" localSheetId="15" hidden="1">{"Minpmon",#N/A,FALSE,"Monthinput"}</definedName>
    <definedName name="ttttttttt" localSheetId="24" hidden="1">{"Minpmon",#N/A,FALSE,"Monthinput"}</definedName>
    <definedName name="ttttttttt" localSheetId="25" hidden="1">{"Minpmon",#N/A,FALSE,"Monthinput"}</definedName>
    <definedName name="ttttttttt" localSheetId="16" hidden="1">{"Minpmon",#N/A,FALSE,"Monthinput"}</definedName>
    <definedName name="ttttttttt" hidden="1">{"Minpmon",#N/A,FALSE,"Monthinput"}</definedName>
    <definedName name="twryrwe" hidden="1">#REF!</definedName>
    <definedName name="tz" localSheetId="2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24" hidden="1">{#N/A,#N/A,FALSE,"MZ GRV";#N/A,#N/A,FALSE,"MZ ArV";#N/A,#N/A,FALSE,"MZ AnV";#N/A,#N/A,FALSE,"MZ KnV"}</definedName>
    <definedName name="tz" localSheetId="25" hidden="1">{#N/A,#N/A,FALSE,"MZ GRV";#N/A,#N/A,FALSE,"MZ ArV";#N/A,#N/A,FALSE,"MZ AnV";#N/A,#N/A,FALSE,"MZ KnV"}</definedName>
    <definedName name="tz" localSheetId="16" hidden="1">{#N/A,#N/A,FALSE,"MZ GRV";#N/A,#N/A,FALSE,"MZ ArV";#N/A,#N/A,FALSE,"MZ AnV";#N/A,#N/A,FALSE,"MZ KnV"}</definedName>
    <definedName name="tz" hidden="1">{#N/A,#N/A,FALSE,"MZ GRV";#N/A,#N/A,FALSE,"MZ ArV";#N/A,#N/A,FALSE,"MZ AnV";#N/A,#N/A,FALSE,"MZ KnV"}</definedName>
    <definedName name="tyi" hidden="1">#REF!</definedName>
    <definedName name="TYNE_WEAR">#REF!</definedName>
    <definedName name="ttyy" localSheetId="2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24" hidden="1">{"Riqfin97",#N/A,FALSE,"Tran";"Riqfinpro",#N/A,FALSE,"Tran"}</definedName>
    <definedName name="ttyy" localSheetId="25" hidden="1">{"Riqfin97",#N/A,FALSE,"Tran";"Riqfinpro",#N/A,FALSE,"Tran"}</definedName>
    <definedName name="ttyy" localSheetId="16" hidden="1">{"Riqfin97",#N/A,FALSE,"Tran";"Riqfinpro",#N/A,FALSE,"Tran"}</definedName>
    <definedName name="ttyy" hidden="1">{"Riqfin97",#N/A,FALSE,"Tran";"Riqfinpro",#N/A,FALSE,"Tran"}</definedName>
    <definedName name="tyui" localSheetId="2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24" hidden="1">{"Riqfin97",#N/A,FALSE,"Tran";"Riqfinpro",#N/A,FALSE,"Tran"}</definedName>
    <definedName name="tyui" localSheetId="25" hidden="1">{"Riqfin97",#N/A,FALSE,"Tran";"Riqfinpro",#N/A,FALSE,"Tran"}</definedName>
    <definedName name="tyui" localSheetId="16" hidden="1">{"Riqfin97",#N/A,FALSE,"Tran";"Riqfinpro",#N/A,FALSE,"Tran"}</definedName>
    <definedName name="tyui" hidden="1">{"Riqfin97",#N/A,FALSE,"Tran";"Riqfinpro",#N/A,FALSE,"Tran"}</definedName>
    <definedName name="új" localSheetId="18" hidden="1">{"'előző év december'!$A$2:$CP$214"}</definedName>
    <definedName name="új" localSheetId="19" hidden="1">{"'előző év december'!$A$2:$CP$214"}</definedName>
    <definedName name="új" localSheetId="20" hidden="1">{"'előző év december'!$A$2:$CP$214"}</definedName>
    <definedName name="új" localSheetId="21" hidden="1">{"'előző év december'!$A$2:$CP$214"}</definedName>
    <definedName name="új" localSheetId="22" hidden="1">{"'előző év december'!$A$2:$CP$214"}</definedName>
    <definedName name="új" localSheetId="2" hidden="1">{"'előző év december'!$A$2:$CP$214"}</definedName>
    <definedName name="új" localSheetId="23" hidden="1">{"'előző év december'!$A$2:$CP$214"}</definedName>
    <definedName name="új" localSheetId="6" hidden="1">{"'előző év december'!$A$2:$CP$214"}</definedName>
    <definedName name="új" localSheetId="14" hidden="1">{"'előző év december'!$A$2:$CP$214"}</definedName>
    <definedName name="új" localSheetId="15" hidden="1">{"'előző év december'!$A$2:$CP$214"}</definedName>
    <definedName name="új" localSheetId="24" hidden="1">{"'előző év december'!$A$2:$CP$214"}</definedName>
    <definedName name="új" localSheetId="25" hidden="1">{"'előző év december'!$A$2:$CP$214"}</definedName>
    <definedName name="új" localSheetId="16" hidden="1">{"'előző év december'!$A$2:$CP$214"}</definedName>
    <definedName name="új" localSheetId="5" hidden="1">{"'előző év december'!$A$2:$CP$214"}</definedName>
    <definedName name="új" hidden="1">{"'előző év december'!$A$2:$CP$214"}</definedName>
    <definedName name="Új_Lakásépítések_Átadott">OFFSET('[47]14'!$C$8,0,0,COUNT('[47]14'!$C$8:$C$1000),1)</definedName>
    <definedName name="Új_Lakásépítések_Dátum_Tengley">OFFSET('[47]14'!$A$8,0,0,COUNT('[47]14'!$A$8:$A$1000),1)</definedName>
    <definedName name="Új_Lakásépítések_Épített">OFFSET('[47]14'!$B$8,0,0,COUNT('[47]14'!$B$8:$B$1000),1)</definedName>
    <definedName name="Új_Lakásépítések_Kiadott_Engedélyek_Eredeti">OFFSET('[47]14'!$D$8,0,0,COUNT('[47]14'!$D$8:$D$1000),1)</definedName>
    <definedName name="Új_Lakásépítések_Kiadott_Engedélyek_Igazított">OFFSET('[47]14'!$E$8,0,0,COUNT('[47]14'!$E$8:$E$1000),1)</definedName>
    <definedName name="új4">#REF!</definedName>
    <definedName name="UK">'[114]95-96 '!#REF!</definedName>
    <definedName name="UKF">#REF!</definedName>
    <definedName name="úőú" localSheetId="23" hidden="1">{#N/A,#N/A,FALSE,"39";#N/A,#N/A,FALSE,"37"}</definedName>
    <definedName name="úőú" localSheetId="14" hidden="1">{#N/A,#N/A,FALSE,"39";#N/A,#N/A,FALSE,"37"}</definedName>
    <definedName name="úőú" localSheetId="15" hidden="1">{#N/A,#N/A,FALSE,"39";#N/A,#N/A,FALSE,"37"}</definedName>
    <definedName name="úőú" localSheetId="24" hidden="1">{#N/A,#N/A,FALSE,"39";#N/A,#N/A,FALSE,"37"}</definedName>
    <definedName name="úőú" localSheetId="25" hidden="1">{#N/A,#N/A,FALSE,"39";#N/A,#N/A,FALSE,"37"}</definedName>
    <definedName name="úőú" localSheetId="16" hidden="1">{#N/A,#N/A,FALSE,"39";#N/A,#N/A,FALSE,"37"}</definedName>
    <definedName name="úőú" hidden="1">{#N/A,#N/A,FALSE,"39";#N/A,#N/A,FALSE,"37"}</definedName>
    <definedName name="ures" localSheetId="18" hidden="1">{"'előző év december'!$A$2:$CP$214"}</definedName>
    <definedName name="ures" localSheetId="19" hidden="1">{"'előző év december'!$A$2:$CP$214"}</definedName>
    <definedName name="ures" localSheetId="20" hidden="1">{"'előző év december'!$A$2:$CP$214"}</definedName>
    <definedName name="ures" localSheetId="21" hidden="1">{"'előző év december'!$A$2:$CP$214"}</definedName>
    <definedName name="ures" localSheetId="22" hidden="1">{"'előző év december'!$A$2:$CP$214"}</definedName>
    <definedName name="ures" localSheetId="2" hidden="1">{"'előző év december'!$A$2:$CP$214"}</definedName>
    <definedName name="ures" localSheetId="23" hidden="1">{"'előző év december'!$A$2:$CP$214"}</definedName>
    <definedName name="ures" localSheetId="6" hidden="1">{"'előző év december'!$A$2:$CP$214"}</definedName>
    <definedName name="ures" localSheetId="14" hidden="1">{"'előző év december'!$A$2:$CP$214"}</definedName>
    <definedName name="ures" localSheetId="15" hidden="1">{"'előző év december'!$A$2:$CP$214"}</definedName>
    <definedName name="ures" localSheetId="24" hidden="1">{"'előző év december'!$A$2:$CP$214"}</definedName>
    <definedName name="ures" localSheetId="25" hidden="1">{"'előző év december'!$A$2:$CP$214"}</definedName>
    <definedName name="ures" localSheetId="16" hidden="1">{"'előző év december'!$A$2:$CP$214"}</definedName>
    <definedName name="ures" localSheetId="5" hidden="1">{"'előző év december'!$A$2:$CP$214"}</definedName>
    <definedName name="ures" hidden="1">{"'előző év december'!$A$2:$CP$214"}</definedName>
    <definedName name="USD">#REF!</definedName>
    <definedName name="USDHUF">OFFSET('[49]M15. ábra_chart'!$G$9,1,0,COUNT('[49]M15. ábra_chart'!$D:$D),1)</definedName>
    <definedName name="USDL">OFFSET('[49]M14. ábra_chart'!$F$9,1,0,COUNT('[49]M14. ábra_chart'!$D:$D),1)</definedName>
    <definedName name="uu" localSheetId="23" hidden="1">{"Riqfin97",#N/A,FALSE,"Tran";"Riqfinpro",#N/A,FALSE,"Tran"}</definedName>
    <definedName name="uu" localSheetId="14" hidden="1">{"Riqfin97",#N/A,FALSE,"Tran";"Riqfinpro",#N/A,FALSE,"Tran"}</definedName>
    <definedName name="uu" localSheetId="15" hidden="1">{"Riqfin97",#N/A,FALSE,"Tran";"Riqfinpro",#N/A,FALSE,"Tran"}</definedName>
    <definedName name="uu" localSheetId="24" hidden="1">{"Riqfin97",#N/A,FALSE,"Tran";"Riqfinpro",#N/A,FALSE,"Tran"}</definedName>
    <definedName name="uu" localSheetId="25" hidden="1">{"Riqfin97",#N/A,FALSE,"Tran";"Riqfinpro",#N/A,FALSE,"Tran"}</definedName>
    <definedName name="uu" localSheetId="16" hidden="1">{"Riqfin97",#N/A,FALSE,"Tran";"Riqfinpro",#N/A,FALSE,"Tran"}</definedName>
    <definedName name="uu" hidden="1">{"Riqfin97",#N/A,FALSE,"Tran";"Riqfinpro",#N/A,FALSE,"Tran"}</definedName>
    <definedName name="uuu" localSheetId="23" hidden="1">{"Riqfin97",#N/A,FALSE,"Tran";"Riqfinpro",#N/A,FALSE,"Tran"}</definedName>
    <definedName name="uuu" localSheetId="14" hidden="1">{"Riqfin97",#N/A,FALSE,"Tran";"Riqfinpro",#N/A,FALSE,"Tran"}</definedName>
    <definedName name="uuu" localSheetId="15" hidden="1">{"Riqfin97",#N/A,FALSE,"Tran";"Riqfinpro",#N/A,FALSE,"Tran"}</definedName>
    <definedName name="uuu" localSheetId="24" hidden="1">{"Riqfin97",#N/A,FALSE,"Tran";"Riqfinpro",#N/A,FALSE,"Tran"}</definedName>
    <definedName name="uuu" localSheetId="25" hidden="1">{"Riqfin97",#N/A,FALSE,"Tran";"Riqfinpro",#N/A,FALSE,"Tran"}</definedName>
    <definedName name="uuu" localSheetId="16" hidden="1">{"Riqfin97",#N/A,FALSE,"Tran";"Riqfinpro",#N/A,FALSE,"Tran"}</definedName>
    <definedName name="uuu" hidden="1">{"Riqfin97",#N/A,FALSE,"Tran";"Riqfinpro",#N/A,FALSE,"Tran"}</definedName>
    <definedName name="uuuuuu" localSheetId="2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24" hidden="1">{"Riqfin97",#N/A,FALSE,"Tran";"Riqfinpro",#N/A,FALSE,"Tran"}</definedName>
    <definedName name="uuuuuu" localSheetId="25" hidden="1">{"Riqfin97",#N/A,FALSE,"Tran";"Riqfinpro",#N/A,FALSE,"Tran"}</definedName>
    <definedName name="uuuuuu" localSheetId="16" hidden="1">{"Riqfin97",#N/A,FALSE,"Tran";"Riqfinpro",#N/A,FALSE,"Tran"}</definedName>
    <definedName name="uuuuuu" hidden="1">{"Riqfin97",#N/A,FALSE,"Tran";"Riqfinpro",#N/A,FALSE,"Tran"}</definedName>
    <definedName name="ügyfélbetét">OFFSET([82]ábrák_adat!$N$3,0,0,[82]ábrák_adat!$A$2,1)</definedName>
    <definedName name="ügyfélhitel">OFFSET([82]ábrák_adat!$M$3,0,0,[82]ábrák_adat!$A$2,1)</definedName>
    <definedName name="ügyfélhitel_to_ügyfélbetét">OFFSET([82]ábrák_adat!$L$3,0,0,[82]ábrák_adat!$A$2,1)</definedName>
    <definedName name="v">#REF!</definedName>
    <definedName name="v4kat">#REF!</definedName>
    <definedName name="VALGDPB1">#REF!</definedName>
    <definedName name="VALGDPJ1">#REF!</definedName>
    <definedName name="Változó">[115]tune!$B$84:$Y$84</definedName>
    <definedName name="value">#REF!</definedName>
    <definedName name="ValueTitle">#REF!</definedName>
    <definedName name="vb" localSheetId="18" hidden="1">{"'előző év december'!$A$2:$CP$214"}</definedName>
    <definedName name="vb" localSheetId="19"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 hidden="1">{"'előző év december'!$A$2:$CP$214"}</definedName>
    <definedName name="vb" localSheetId="23" hidden="1">{"'előző év december'!$A$2:$CP$214"}</definedName>
    <definedName name="vb" localSheetId="6" hidden="1">{"'előző év december'!$A$2:$CP$214"}</definedName>
    <definedName name="vb" localSheetId="14" hidden="1">{"'előző év december'!$A$2:$CP$214"}</definedName>
    <definedName name="vb" localSheetId="15" hidden="1">{"'előző év december'!$A$2:$CP$214"}</definedName>
    <definedName name="vb" localSheetId="17" hidden="1">{"'előző év december'!$A$2:$CP$214"}</definedName>
    <definedName name="vb" localSheetId="24" hidden="1">{"'előző év december'!$A$2:$CP$214"}</definedName>
    <definedName name="vb" localSheetId="25" hidden="1">{"'előző év december'!$A$2:$CP$214"}</definedName>
    <definedName name="vb" localSheetId="16" hidden="1">{"'előző év december'!$A$2:$CP$214"}</definedName>
    <definedName name="vb" localSheetId="5" hidden="1">{"'előző év december'!$A$2:$CP$214"}</definedName>
    <definedName name="vb" hidden="1">{"'előző év december'!$A$2:$CP$214"}</definedName>
    <definedName name="vc" localSheetId="18" hidden="1">{"'előző év december'!$A$2:$CP$214"}</definedName>
    <definedName name="vc" localSheetId="19"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 hidden="1">{"'előző év december'!$A$2:$CP$214"}</definedName>
    <definedName name="vc" localSheetId="23" hidden="1">{"'előző év december'!$A$2:$CP$214"}</definedName>
    <definedName name="vc" localSheetId="6" hidden="1">{"'előző év december'!$A$2:$CP$214"}</definedName>
    <definedName name="vc" localSheetId="14" hidden="1">{"'előző év december'!$A$2:$CP$214"}</definedName>
    <definedName name="vc" localSheetId="15" hidden="1">{"'előző év december'!$A$2:$CP$214"}</definedName>
    <definedName name="vc" localSheetId="17" hidden="1">{"'előző év december'!$A$2:$CP$214"}</definedName>
    <definedName name="vc" localSheetId="24" hidden="1">{"'előző év december'!$A$2:$CP$214"}</definedName>
    <definedName name="vc" localSheetId="25" hidden="1">{"'előző év december'!$A$2:$CP$214"}</definedName>
    <definedName name="vc" localSheetId="16" hidden="1">{"'előző év december'!$A$2:$CP$214"}</definedName>
    <definedName name="vc" localSheetId="5" hidden="1">{"'előző év december'!$A$2:$CP$214"}</definedName>
    <definedName name="vc" hidden="1">{"'előző év december'!$A$2:$CP$214"}</definedName>
    <definedName name="vége" localSheetId="22">[101]!vége</definedName>
    <definedName name="vége" localSheetId="23">[101]!vége</definedName>
    <definedName name="vége" localSheetId="14">[101]!vége</definedName>
    <definedName name="vége" localSheetId="15">[101]!vége</definedName>
    <definedName name="vége" localSheetId="24">[101]!vége</definedName>
    <definedName name="vége" localSheetId="25">[101]!vége</definedName>
    <definedName name="vége" localSheetId="16">[101]!vége</definedName>
    <definedName name="vége">[101]!vége</definedName>
    <definedName name="vége4kat">#REF!</definedName>
    <definedName name="végebelső">#REF!</definedName>
    <definedName name="végecéltart">#REF!</definedName>
    <definedName name="Vegsof_A">OFFSET('[58]4. angol'!#REF!,,0,'[58]4. angol'!$M$3)</definedName>
    <definedName name="Vegsof_M">OFFSET('[58]4. magyar'!#REF!,,0,'[58]4. magyar'!$M$3)</definedName>
    <definedName name="verseny_int">OFFSET('[87]ULC YoY'!$H$30,0,0,COUNT([87]ULC!$A$30:$A$200),1)</definedName>
    <definedName name="verseny_intalk">OFFSET('[87]ULC YoY'!$N$30,0,0,COUNT([87]ULC!$A$30:$A$200),1)</definedName>
    <definedName name="verseny_lfs">OFFSET('[87]ULC YoY'!$B$30,0,0,COUNT([87]ULC!$A$30:$A$200),1)</definedName>
    <definedName name="verseny_nomg_int">OFFSET('[87]ULC YoY'!$K$30,0,0,COUNT([87]ULC!$A$30:$A$200),1)</definedName>
    <definedName name="verseny_nomg_intalk">OFFSET('[87]ULC YoY'!$Q$30,0,0,COUNT([87]ULC!$A$30:$A$200),1)</definedName>
    <definedName name="verseny_nomg_lfs">OFFSET('[87]ULC YoY'!$E$30,0,0,COUNT([87]ULC!$A$30:$A$200),1)</definedName>
    <definedName name="vfefdfv" hidden="1">#REF!</definedName>
    <definedName name="VIX">OFFSET('[49]M2. ábra_chart'!$E$8,1,0,COUNT('[49]M2. ábra_chart'!$D:$D),1)</definedName>
    <definedName name="volat">OFFSET([98]Display!$X$1,[98]Display!$X$2-1,0,[98]Display!$Y$2,1)</definedName>
    <definedName name="vv" localSheetId="23" hidden="1">{"Tab1",#N/A,FALSE,"P";"Tab2",#N/A,FALSE,"P"}</definedName>
    <definedName name="vv" localSheetId="14" hidden="1">{"Tab1",#N/A,FALSE,"P";"Tab2",#N/A,FALSE,"P"}</definedName>
    <definedName name="vv" localSheetId="15" hidden="1">{"Tab1",#N/A,FALSE,"P";"Tab2",#N/A,FALSE,"P"}</definedName>
    <definedName name="vv" localSheetId="24" hidden="1">{"Tab1",#N/A,FALSE,"P";"Tab2",#N/A,FALSE,"P"}</definedName>
    <definedName name="vv" localSheetId="25" hidden="1">{"Tab1",#N/A,FALSE,"P";"Tab2",#N/A,FALSE,"P"}</definedName>
    <definedName name="vv" localSheetId="16" hidden="1">{"Tab1",#N/A,FALSE,"P";"Tab2",#N/A,FALSE,"P"}</definedName>
    <definedName name="vv" hidden="1">{"Tab1",#N/A,FALSE,"P";"Tab2",#N/A,FALSE,"P"}</definedName>
    <definedName name="vvfrvsrfv" hidden="1">#REF!</definedName>
    <definedName name="vvv" localSheetId="23" hidden="1">{"Tab1",#N/A,FALSE,"P";"Tab2",#N/A,FALSE,"P"}</definedName>
    <definedName name="vvv" localSheetId="14" hidden="1">{"Tab1",#N/A,FALSE,"P";"Tab2",#N/A,FALSE,"P"}</definedName>
    <definedName name="vvv" localSheetId="15" hidden="1">{"Tab1",#N/A,FALSE,"P";"Tab2",#N/A,FALSE,"P"}</definedName>
    <definedName name="vvv" localSheetId="24" hidden="1">{"Tab1",#N/A,FALSE,"P";"Tab2",#N/A,FALSE,"P"}</definedName>
    <definedName name="vvv" localSheetId="25" hidden="1">{"Tab1",#N/A,FALSE,"P";"Tab2",#N/A,FALSE,"P"}</definedName>
    <definedName name="vvv" localSheetId="16" hidden="1">{"Tab1",#N/A,FALSE,"P";"Tab2",#N/A,FALSE,"P"}</definedName>
    <definedName name="vvv" hidden="1">{"Tab1",#N/A,FALSE,"P";"Tab2",#N/A,FALSE,"P"}</definedName>
    <definedName name="vvvv" localSheetId="23" hidden="1">{"Minpmon",#N/A,FALSE,"Monthinput"}</definedName>
    <definedName name="vvvv" localSheetId="14" hidden="1">{"Minpmon",#N/A,FALSE,"Monthinput"}</definedName>
    <definedName name="vvvv" localSheetId="15" hidden="1">{"Minpmon",#N/A,FALSE,"Monthinput"}</definedName>
    <definedName name="vvvv" localSheetId="24" hidden="1">{"Minpmon",#N/A,FALSE,"Monthinput"}</definedName>
    <definedName name="vvvv" localSheetId="25" hidden="1">{"Minpmon",#N/A,FALSE,"Monthinput"}</definedName>
    <definedName name="vvvv" localSheetId="16" hidden="1">{"Minpmon",#N/A,FALSE,"Monthinput"}</definedName>
    <definedName name="vvvv" hidden="1">{"Minpmon",#N/A,FALSE,"Monthinput"}</definedName>
    <definedName name="w" localSheetId="18" hidden="1">{"'előző év december'!$A$2:$CP$214"}</definedName>
    <definedName name="w" localSheetId="19"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 hidden="1">{"'előző év december'!$A$2:$CP$214"}</definedName>
    <definedName name="w" localSheetId="23" hidden="1">{"'előző év december'!$A$2:$CP$214"}</definedName>
    <definedName name="w" localSheetId="6" hidden="1">{"'előző év december'!$A$2:$CP$214"}</definedName>
    <definedName name="w" localSheetId="14" hidden="1">{"'előző év december'!$A$2:$CP$214"}</definedName>
    <definedName name="w" localSheetId="15" hidden="1">{"'előző év december'!$A$2:$CP$214"}</definedName>
    <definedName name="w" localSheetId="17" hidden="1">{"'előző év december'!$A$2:$CP$214"}</definedName>
    <definedName name="w" localSheetId="24" hidden="1">{"'előző év december'!$A$2:$CP$214"}</definedName>
    <definedName name="w" localSheetId="25" hidden="1">{"'előző év december'!$A$2:$CP$214"}</definedName>
    <definedName name="w" localSheetId="16" hidden="1">{"'előző év december'!$A$2:$CP$214"}</definedName>
    <definedName name="w" localSheetId="5"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18" hidden="1">{"'előző év december'!$A$2:$CP$214"}</definedName>
    <definedName name="we" localSheetId="19"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 hidden="1">{"'előző év december'!$A$2:$CP$214"}</definedName>
    <definedName name="we" localSheetId="23" hidden="1">{"'előző év december'!$A$2:$CP$214"}</definedName>
    <definedName name="we" localSheetId="6" hidden="1">{"'előző év december'!$A$2:$CP$214"}</definedName>
    <definedName name="we" localSheetId="14" hidden="1">{"'előző év december'!$A$2:$CP$214"}</definedName>
    <definedName name="we" localSheetId="15" hidden="1">{"'előző év december'!$A$2:$CP$214"}</definedName>
    <definedName name="we" localSheetId="17" hidden="1">{"'előző év december'!$A$2:$CP$214"}</definedName>
    <definedName name="we" localSheetId="24" hidden="1">{"'előző év december'!$A$2:$CP$214"}</definedName>
    <definedName name="we" localSheetId="25" hidden="1">{"'előző év december'!$A$2:$CP$214"}</definedName>
    <definedName name="we" localSheetId="16" hidden="1">{"'előző év december'!$A$2:$CP$214"}</definedName>
    <definedName name="we" localSheetId="5" hidden="1">{"'előző év december'!$A$2:$CP$214"}</definedName>
    <definedName name="we" hidden="1">{"'előző év december'!$A$2:$CP$214"}</definedName>
    <definedName name="wee" localSheetId="18" hidden="1">{"'előző év december'!$A$2:$CP$214"}</definedName>
    <definedName name="wee" localSheetId="19"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 hidden="1">{"'előző év december'!$A$2:$CP$214"}</definedName>
    <definedName name="wee" localSheetId="23" hidden="1">{"'előző év december'!$A$2:$CP$214"}</definedName>
    <definedName name="wee" localSheetId="6" hidden="1">{"'előző év december'!$A$2:$CP$214"}</definedName>
    <definedName name="wee" localSheetId="14" hidden="1">{"'előző év december'!$A$2:$CP$214"}</definedName>
    <definedName name="wee" localSheetId="15" hidden="1">{"'előző év december'!$A$2:$CP$214"}</definedName>
    <definedName name="wee" localSheetId="17" hidden="1">{"'előző év december'!$A$2:$CP$214"}</definedName>
    <definedName name="wee" localSheetId="24" hidden="1">{"'előző év december'!$A$2:$CP$214"}</definedName>
    <definedName name="wee" localSheetId="25" hidden="1">{"'előző év december'!$A$2:$CP$214"}</definedName>
    <definedName name="wee" localSheetId="16" hidden="1">{"'előző év december'!$A$2:$CP$214"}</definedName>
    <definedName name="wee" localSheetId="5" hidden="1">{"'előző év december'!$A$2:$CP$214"}</definedName>
    <definedName name="wee" hidden="1">{"'előző év december'!$A$2:$CP$214"}</definedName>
    <definedName name="wer" localSheetId="23" hidden="1">{"Riqfin97",#N/A,FALSE,"Tran";"Riqfinpro",#N/A,FALSE,"Tran"}</definedName>
    <definedName name="wer" localSheetId="14" hidden="1">{"Riqfin97",#N/A,FALSE,"Tran";"Riqfinpro",#N/A,FALSE,"Tran"}</definedName>
    <definedName name="wer" localSheetId="15" hidden="1">{"Riqfin97",#N/A,FALSE,"Tran";"Riqfinpro",#N/A,FALSE,"Tran"}</definedName>
    <definedName name="wer" localSheetId="24" hidden="1">{"Riqfin97",#N/A,FALSE,"Tran";"Riqfinpro",#N/A,FALSE,"Tran"}</definedName>
    <definedName name="wer" localSheetId="25" hidden="1">{"Riqfin97",#N/A,FALSE,"Tran";"Riqfinpro",#N/A,FALSE,"Tran"}</definedName>
    <definedName name="wer" localSheetId="16" hidden="1">{"Riqfin97",#N/A,FALSE,"Tran";"Riqfinpro",#N/A,FALSE,"Tran"}</definedName>
    <definedName name="wer" hidden="1">{"Riqfin97",#N/A,FALSE,"Tran";"Riqfinpro",#N/A,FALSE,"Tran"}</definedName>
    <definedName name="wern.proba" localSheetId="23" hidden="1">{#N/A,#N/A,FALSE,"39";#N/A,#N/A,FALSE,"37"}</definedName>
    <definedName name="wern.proba" localSheetId="14" hidden="1">{#N/A,#N/A,FALSE,"39";#N/A,#N/A,FALSE,"37"}</definedName>
    <definedName name="wern.proba" localSheetId="15" hidden="1">{#N/A,#N/A,FALSE,"39";#N/A,#N/A,FALSE,"37"}</definedName>
    <definedName name="wern.proba" localSheetId="24" hidden="1">{#N/A,#N/A,FALSE,"39";#N/A,#N/A,FALSE,"37"}</definedName>
    <definedName name="wern.proba" localSheetId="25" hidden="1">{#N/A,#N/A,FALSE,"39";#N/A,#N/A,FALSE,"37"}</definedName>
    <definedName name="wern.proba" localSheetId="16" hidden="1">{#N/A,#N/A,FALSE,"39";#N/A,#N/A,FALSE,"37"}</definedName>
    <definedName name="wern.proba" hidden="1">{#N/A,#N/A,FALSE,"39";#N/A,#N/A,FALSE,"37"}</definedName>
    <definedName name="werwe" localSheetId="18" hidden="1">{"'előző év december'!$A$2:$CP$214"}</definedName>
    <definedName name="werwe" localSheetId="19"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 hidden="1">{"'előző év december'!$A$2:$CP$214"}</definedName>
    <definedName name="werwe" localSheetId="23" hidden="1">{"'előző év december'!$A$2:$CP$214"}</definedName>
    <definedName name="werwe" localSheetId="6" hidden="1">{"'előző év december'!$A$2:$CP$214"}</definedName>
    <definedName name="werwe" localSheetId="14" hidden="1">{"'előző év december'!$A$2:$CP$214"}</definedName>
    <definedName name="werwe" localSheetId="15" hidden="1">{"'előző év december'!$A$2:$CP$214"}</definedName>
    <definedName name="werwe" localSheetId="17" hidden="1">{"'előző év december'!$A$2:$CP$214"}</definedName>
    <definedName name="werwe" localSheetId="24" hidden="1">{"'előző év december'!$A$2:$CP$214"}</definedName>
    <definedName name="werwe" localSheetId="25" hidden="1">{"'előző év december'!$A$2:$CP$214"}</definedName>
    <definedName name="werwe" localSheetId="16" hidden="1">{"'előző év december'!$A$2:$CP$214"}</definedName>
    <definedName name="werwe" localSheetId="5" hidden="1">{"'előző év december'!$A$2:$CP$214"}</definedName>
    <definedName name="werwe" hidden="1">{"'előző év december'!$A$2:$CP$214"}</definedName>
    <definedName name="werwer" localSheetId="18" hidden="1">{"'előző év december'!$A$2:$CP$214"}</definedName>
    <definedName name="werwer" localSheetId="19"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 hidden="1">{"'előző év december'!$A$2:$CP$214"}</definedName>
    <definedName name="werwer" localSheetId="23" hidden="1">{"'előző év december'!$A$2:$CP$214"}</definedName>
    <definedName name="werwer" localSheetId="6" hidden="1">{"'előző év december'!$A$2:$CP$214"}</definedName>
    <definedName name="werwer" localSheetId="14" hidden="1">{"'előző év december'!$A$2:$CP$214"}</definedName>
    <definedName name="werwer" localSheetId="15" hidden="1">{"'előző év december'!$A$2:$CP$214"}</definedName>
    <definedName name="werwer" localSheetId="17" hidden="1">{"'előző év december'!$A$2:$CP$214"}</definedName>
    <definedName name="werwer" localSheetId="24" hidden="1">{"'előző év december'!$A$2:$CP$214"}</definedName>
    <definedName name="werwer" localSheetId="25" hidden="1">{"'előző év december'!$A$2:$CP$214"}</definedName>
    <definedName name="werwer" localSheetId="16" hidden="1">{"'előző év december'!$A$2:$CP$214"}</definedName>
    <definedName name="werwer" localSheetId="5" hidden="1">{"'előző év december'!$A$2:$CP$214"}</definedName>
    <definedName name="werwer" hidden="1">{"'előző év december'!$A$2:$CP$214"}</definedName>
    <definedName name="what">#REF!</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localSheetId="2" hidden="1">{"'Basic'!$A$1:$F$96"}</definedName>
    <definedName name="wht?" localSheetId="23" hidden="1">{"'Basic'!$A$1:$F$96"}</definedName>
    <definedName name="wht?" localSheetId="6" hidden="1">{"'Basic'!$A$1:$F$96"}</definedName>
    <definedName name="wht?" localSheetId="14" hidden="1">{"'Basic'!$A$1:$F$96"}</definedName>
    <definedName name="wht?" localSheetId="15" hidden="1">{"'Basic'!$A$1:$F$96"}</definedName>
    <definedName name="wht?" localSheetId="24" hidden="1">{"'Basic'!$A$1:$F$96"}</definedName>
    <definedName name="wht?" localSheetId="25" hidden="1">{"'Basic'!$A$1:$F$96"}</definedName>
    <definedName name="wht?" localSheetId="16" hidden="1">{"'Basic'!$A$1:$F$96"}</definedName>
    <definedName name="wht?" localSheetId="5" hidden="1">{"'Basic'!$A$1:$F$96"}</definedName>
    <definedName name="wht?" hidden="1">{"'Basic'!$A$1:$F$96"}</definedName>
    <definedName name="WILTS">#REF!</definedName>
    <definedName name="wrn" localSheetId="23" hidden="1">{#N/A,#N/A,FALSE,"39";#N/A,#N/A,FALSE,"37"}</definedName>
    <definedName name="wrn" localSheetId="14" hidden="1">{#N/A,#N/A,FALSE,"39";#N/A,#N/A,FALSE,"37"}</definedName>
    <definedName name="wrn" localSheetId="15" hidden="1">{#N/A,#N/A,FALSE,"39";#N/A,#N/A,FALSE,"37"}</definedName>
    <definedName name="wrn" localSheetId="24" hidden="1">{#N/A,#N/A,FALSE,"39";#N/A,#N/A,FALSE,"37"}</definedName>
    <definedName name="wrn" localSheetId="25" hidden="1">{#N/A,#N/A,FALSE,"39";#N/A,#N/A,FALSE,"37"}</definedName>
    <definedName name="wrn" localSheetId="16" hidden="1">{#N/A,#N/A,FALSE,"39";#N/A,#N/A,FALSE,"37"}</definedName>
    <definedName name="wrn" hidden="1">{#N/A,#N/A,FALSE,"39";#N/A,#N/A,FALSE,"37"}</definedName>
    <definedName name="wrn.97REDBOP." localSheetId="2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24" hidden="1">{"TRADE_COMP",#N/A,FALSE,"TAB23APP";"BOP",#N/A,FALSE,"TAB6";"DOT",#N/A,FALSE,"TAB24APP";"EXTDEBT",#N/A,FALSE,"TAB25APP"}</definedName>
    <definedName name="wrn.97REDBOP." localSheetId="25" hidden="1">{"TRADE_COMP",#N/A,FALSE,"TAB23APP";"BOP",#N/A,FALSE,"TAB6";"DOT",#N/A,FALSE,"TAB24APP";"EXTDEBT",#N/A,FALSE,"TAB25APP"}</definedName>
    <definedName name="wrn.97REDBOP." localSheetId="16" hidden="1">{"TRADE_COMP",#N/A,FALSE,"TAB23APP";"BOP",#N/A,FALSE,"TAB6";"DOT",#N/A,FALSE,"TAB24APP";"EXTDEBT",#N/A,FALSE,"TAB25APP"}</definedName>
    <definedName name="wrn.97REDBOP." hidden="1">{"TRADE_COMP",#N/A,FALSE,"TAB23APP";"BOP",#N/A,FALSE,"TAB6";"DOT",#N/A,FALSE,"TAB24APP";"EXTDEBT",#N/A,FALSE,"TAB25APP"}</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localSheetId="2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24" hidden="1">{#N/A,#N/A,FALSE,"ajusteurs";#N/A,#N/A,FALSE,"Tab13";#N/A,#N/A,FALSE,"Tab12";#N/A,#N/A,FALSE,"Tab11";#N/A,#N/A,FALSE,"Tab8";#N/A,#N/A,FALSE,"Tab7";#N/A,#N/A,FALSE,"Tab5";#N/A,#N/A,FALSE,"Tab4";#N/A,#N/A,FALSE,"Tab3"}</definedName>
    <definedName name="wrn.ajusteurs." localSheetId="2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23" hidden="1">{"arev",#N/A,FALSE,"arev";"aexp",#N/A,FALSE,"aexp";"sumcgo",#N/A,FALSE,"brf_sum";"afin",#N/A,FALSE,"afin"}</definedName>
    <definedName name="wrn.analysis." localSheetId="14" hidden="1">{"arev",#N/A,FALSE,"arev";"aexp",#N/A,FALSE,"aexp";"sumcgo",#N/A,FALSE,"brf_sum";"afin",#N/A,FALSE,"afin"}</definedName>
    <definedName name="wrn.analysis." localSheetId="15" hidden="1">{"arev",#N/A,FALSE,"arev";"aexp",#N/A,FALSE,"aexp";"sumcgo",#N/A,FALSE,"brf_sum";"afin",#N/A,FALSE,"afin"}</definedName>
    <definedName name="wrn.analysis." localSheetId="24" hidden="1">{"arev",#N/A,FALSE,"arev";"aexp",#N/A,FALSE,"aexp";"sumcgo",#N/A,FALSE,"brf_sum";"afin",#N/A,FALSE,"afin"}</definedName>
    <definedName name="wrn.analysis." localSheetId="25" hidden="1">{"arev",#N/A,FALSE,"arev";"aexp",#N/A,FALSE,"aexp";"sumcgo",#N/A,FALSE,"brf_sum";"afin",#N/A,FALSE,"afin"}</definedName>
    <definedName name="wrn.analysis." localSheetId="16" hidden="1">{"arev",#N/A,FALSE,"arev";"aexp",#N/A,FALSE,"aexp";"sumcgo",#N/A,FALSE,"brf_sum";"afin",#N/A,FALSE,"afin"}</definedName>
    <definedName name="wrn.analysis." hidden="1">{"arev",#N/A,FALSE,"arev";"aexp",#N/A,FALSE,"aexp";"sumcgo",#N/A,FALSE,"brf_sum";"afin",#N/A,FALSE,"afin"}</definedName>
    <definedName name="wrn.analysiss." localSheetId="23" hidden="1">{"arev",#N/A,FALSE,"arev";"aexp",#N/A,FALSE,"aexp";"sumcgo",#N/A,FALSE,"brf_sum";"afin",#N/A,FALSE,"afin"}</definedName>
    <definedName name="wrn.analysiss." localSheetId="14" hidden="1">{"arev",#N/A,FALSE,"arev";"aexp",#N/A,FALSE,"aexp";"sumcgo",#N/A,FALSE,"brf_sum";"afin",#N/A,FALSE,"afin"}</definedName>
    <definedName name="wrn.analysiss." localSheetId="15" hidden="1">{"arev",#N/A,FALSE,"arev";"aexp",#N/A,FALSE,"aexp";"sumcgo",#N/A,FALSE,"brf_sum";"afin",#N/A,FALSE,"afin"}</definedName>
    <definedName name="wrn.analysiss." localSheetId="24" hidden="1">{"arev",#N/A,FALSE,"arev";"aexp",#N/A,FALSE,"aexp";"sumcgo",#N/A,FALSE,"brf_sum";"afin",#N/A,FALSE,"afin"}</definedName>
    <definedName name="wrn.analysiss." localSheetId="25" hidden="1">{"arev",#N/A,FALSE,"arev";"aexp",#N/A,FALSE,"aexp";"sumcgo",#N/A,FALSE,"brf_sum";"afin",#N/A,FALSE,"afin"}</definedName>
    <definedName name="wrn.analysiss." localSheetId="16" hidden="1">{"arev",#N/A,FALSE,"arev";"aexp",#N/A,FALSE,"aexp";"sumcgo",#N/A,FALSE,"brf_sum";"afin",#N/A,FALSE,"afin"}</definedName>
    <definedName name="wrn.analysiss." hidden="1">{"arev",#N/A,FALSE,"arev";"aexp",#N/A,FALSE,"aexp";"sumcgo",#N/A,FALSE,"brf_sum";"afin",#N/A,FALSE,"afin"}</definedName>
    <definedName name="wrn.annual." localSheetId="2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24" hidden="1">{"annual-cbr",#N/A,FALSE,"CENTBANK";"annual(banks)",#N/A,FALSE,"COMBANKS"}</definedName>
    <definedName name="wrn.annual." localSheetId="25" hidden="1">{"annual-cbr",#N/A,FALSE,"CENTBANK";"annual(banks)",#N/A,FALSE,"COMBANKS"}</definedName>
    <definedName name="wrn.annual." localSheetId="16" hidden="1">{"annual-cbr",#N/A,FALSE,"CENTBANK";"annual(banks)",#N/A,FALSE,"COMBANKS"}</definedName>
    <definedName name="wrn.annual." hidden="1">{"annual-cbr",#N/A,FALSE,"CENTBANK";"annual(banks)",#N/A,FALSE,"COMBANKS"}</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24" hidden="1">{"SCEN_A01",#N/A,FALSE,"Prog_BSyst";"SCEN_A01",#N/A,FALSE,"Prog_BCM";"SCEN_A01",#N/A,FALSE,"Prog_ComB";"SCEN_A01",#N/A,FALSE,"Prog_Gov";"SCEN_A01",#N/A,FALSE,"B_mrks99";"SCEN_A01",#N/A,FALSE,"IN";"SCEN_A01",#N/A,FALSE,"OUT"}</definedName>
    <definedName name="wrn.ANNUAL_TABLES_01." localSheetId="2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24" hidden="1">{#N/A,#N/A,FALSE,"ZN6095SULEATNEU";#N/A,#N/A,FALSE,"BNZLBT95";#N/A,#N/A,FALSE,"Schich95";#N/A,#N/A,FALSE,"RTAQ8094";#N/A,#N/A,FALSE,"BNNEU";#N/A,#N/A,FALSE,"BNVERMW";#N/A,#N/A,FALSE,"BNVERMO";#N/A,#N/A,FALSE,"BNVERFW";#N/A,#N/A,FALSE,"BNVERFO";#N/A,#N/A,FALSE,"ZNAE6094";#N/A,#N/A,FALSE,"WFAEBZDAUE6094";#N/A,#N/A,FALSE,"RTZN wg. Todes"}</definedName>
    <definedName name="wrn.ASID03" localSheetId="2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24" hidden="1">{#N/A,#N/A,FALSE,"B061196P";#N/A,#N/A,FALSE,"B061196";#N/A,#N/A,FALSE,"Relatório1";#N/A,#N/A,FALSE,"Relatório2";#N/A,#N/A,FALSE,"Relatório3";#N/A,#N/A,FALSE,"Relatório4 ";#N/A,#N/A,FALSE,"Relatório5";#N/A,#N/A,FALSE,"Relatório6";#N/A,#N/A,FALSE,"Relatório7";#N/A,#N/A,FALSE,"Relatório8"}</definedName>
    <definedName name="wrn.BALANÇOS." localSheetId="2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2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16" hidden="1">{"3",#N/A,FALSE,"BASE MONETARIA";"4",#N/A,FALSE,"BASE MONETARIA"}</definedName>
    <definedName name="wrn.BMA." hidden="1">{"3",#N/A,FALSE,"BASE MONETARIA";"4",#N/A,FALSE,"BASE MONETARIA"}</definedName>
    <definedName name="wrn.BOP_MIDTERM." localSheetId="2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16" hidden="1">{"BOP_TAB",#N/A,FALSE,"N";"MIDTERM_TAB",#N/A,FALSE,"O"}</definedName>
    <definedName name="wrn.BOP_MIDTERM." hidden="1">{"BOP_TAB",#N/A,FALSE,"N";"MIDTERM_TAB",#N/A,FALSE,"O"}</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2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2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2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6"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24" hidden="1">{"ca",#N/A,FALSE,"Detailed BOP";"ka",#N/A,FALSE,"Detailed BOP";"btl",#N/A,FALSE,"Detailed BOP";#N/A,#N/A,FALSE,"Debt  Stock TBL";"imfprint",#N/A,FALSE,"IMF";"imfdebtservice",#N/A,FALSE,"IMF";"tradeprint",#N/A,FALSE,"Trade"}</definedName>
    <definedName name="wrn.IMF._.RR._.Office." localSheetId="2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2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23" hidden="1">{"Rev",#N/A,FALSE,"Rev";"Exp",#N/A,FALSE,"Exp";"Finance",#N/A,FALSE,"Finance";"acgo",#N/A,FALSE,"acgo"}</definedName>
    <definedName name="wrn.Levels." localSheetId="14" hidden="1">{"Rev",#N/A,FALSE,"Rev";"Exp",#N/A,FALSE,"Exp";"Finance",#N/A,FALSE,"Finance";"acgo",#N/A,FALSE,"acgo"}</definedName>
    <definedName name="wrn.Levels." localSheetId="15" hidden="1">{"Rev",#N/A,FALSE,"Rev";"Exp",#N/A,FALSE,"Exp";"Finance",#N/A,FALSE,"Finance";"acgo",#N/A,FALSE,"acgo"}</definedName>
    <definedName name="wrn.Levels." localSheetId="24" hidden="1">{"Rev",#N/A,FALSE,"Rev";"Exp",#N/A,FALSE,"Exp";"Finance",#N/A,FALSE,"Finance";"acgo",#N/A,FALSE,"acgo"}</definedName>
    <definedName name="wrn.Levels." localSheetId="25" hidden="1">{"Rev",#N/A,FALSE,"Rev";"Exp",#N/A,FALSE,"Exp";"Finance",#N/A,FALSE,"Finance";"acgo",#N/A,FALSE,"acgo"}</definedName>
    <definedName name="wrn.Levels." localSheetId="16" hidden="1">{"Rev",#N/A,FALSE,"Rev";"Exp",#N/A,FALSE,"Exp";"Finance",#N/A,FALSE,"Finance";"acgo",#N/A,FALSE,"acgo"}</definedName>
    <definedName name="wrn.Levels." hidden="1">{"Rev",#N/A,FALSE,"Rev";"Exp",#N/A,FALSE,"Exp";"Finance",#N/A,FALSE,"Finance";"acgo",#N/A,FALSE,"acgo"}</definedName>
    <definedName name="wrn.Main._.Economic._.Indicators." localSheetId="2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16" hidden="1">{"Main Economic Indicators",#N/A,FALSE,"C"}</definedName>
    <definedName name="wrn.Main._.Economic._.Indicators." hidden="1">{"Main Economic Indicators",#N/A,FALSE,"C"}</definedName>
    <definedName name="wrn.MDABOP." localSheetId="2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23" hidden="1">{"BoP med term 1993-2002",#N/A,FALSE,"BoP"}</definedName>
    <definedName name="wrn.Med._.trm._.Bop." localSheetId="14" hidden="1">{"BoP med term 1993-2002",#N/A,FALSE,"BoP"}</definedName>
    <definedName name="wrn.Med._.trm._.Bop." localSheetId="15" hidden="1">{"BoP med term 1993-2002",#N/A,FALSE,"BoP"}</definedName>
    <definedName name="wrn.Med._.trm._.Bop." localSheetId="24" hidden="1">{"BoP med term 1993-2002",#N/A,FALSE,"BoP"}</definedName>
    <definedName name="wrn.Med._.trm._.Bop." localSheetId="25" hidden="1">{"BoP med term 1993-2002",#N/A,FALSE,"BoP"}</definedName>
    <definedName name="wrn.Med._.trm._.Bop." localSheetId="16" hidden="1">{"BoP med term 1993-2002",#N/A,FALSE,"BoP"}</definedName>
    <definedName name="wrn.Med._.trm._.Bop." hidden="1">{"BoP med term 1993-2002",#N/A,FALSE,"BoP"}</definedName>
    <definedName name="wrn.Mikrozensus." localSheetId="2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24" hidden="1">{#N/A,#N/A,FALSE,"MZ GRV";#N/A,#N/A,FALSE,"MZ ArV";#N/A,#N/A,FALSE,"MZ AnV";#N/A,#N/A,FALSE,"MZ KnV"}</definedName>
    <definedName name="wrn.Mikrozensus." localSheetId="25" hidden="1">{#N/A,#N/A,FALSE,"MZ GRV";#N/A,#N/A,FALSE,"MZ ArV";#N/A,#N/A,FALSE,"MZ AnV";#N/A,#N/A,FALSE,"MZ KnV"}</definedName>
    <definedName name="wrn.Mikrozensus." localSheetId="16" hidden="1">{#N/A,#N/A,FALSE,"MZ GRV";#N/A,#N/A,FALSE,"MZ ArV";#N/A,#N/A,FALSE,"MZ AnV";#N/A,#N/A,FALSE,"MZ KnV"}</definedName>
    <definedName name="wrn.Mikrozensus." hidden="1">{#N/A,#N/A,FALSE,"MZ GRV";#N/A,#N/A,FALSE,"MZ ArV";#N/A,#N/A,FALSE,"MZ AnV";#N/A,#N/A,FALSE,"MZ KnV"}</definedName>
    <definedName name="wrn.MONA." localSheetId="23" hidden="1">{"MONA",#N/A,FALSE,"S"}</definedName>
    <definedName name="wrn.MONA." localSheetId="14" hidden="1">{"MONA",#N/A,FALSE,"S"}</definedName>
    <definedName name="wrn.MONA." localSheetId="15" hidden="1">{"MONA",#N/A,FALSE,"S"}</definedName>
    <definedName name="wrn.MONA." localSheetId="24" hidden="1">{"MONA",#N/A,FALSE,"S"}</definedName>
    <definedName name="wrn.MONA." localSheetId="25" hidden="1">{"MONA",#N/A,FALSE,"S"}</definedName>
    <definedName name="wrn.MONA." localSheetId="16" hidden="1">{"MONA",#N/A,FALSE,"S"}</definedName>
    <definedName name="wrn.MONA." hidden="1">{"MONA",#N/A,FALSE,"S"}</definedName>
    <definedName name="wrn.Monthsheet." localSheetId="23" hidden="1">{"Minpmon",#N/A,FALSE,"Monthinput"}</definedName>
    <definedName name="wrn.Monthsheet." localSheetId="14" hidden="1">{"Minpmon",#N/A,FALSE,"Monthinput"}</definedName>
    <definedName name="wrn.Monthsheet." localSheetId="15" hidden="1">{"Minpmon",#N/A,FALSE,"Monthinput"}</definedName>
    <definedName name="wrn.Monthsheet." localSheetId="24" hidden="1">{"Minpmon",#N/A,FALSE,"Monthinput"}</definedName>
    <definedName name="wrn.Monthsheet." localSheetId="25" hidden="1">{"Minpmon",#N/A,FALSE,"Monthinput"}</definedName>
    <definedName name="wrn.Monthsheet." localSheetId="16" hidden="1">{"Minpmon",#N/A,FALSE,"Monthinput"}</definedName>
    <definedName name="wrn.Monthsheet." hidden="1">{"Minpmon",#N/A,FALSE,"Monthinput"}</definedName>
    <definedName name="wrn.original." localSheetId="2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24" hidden="1">{"Original",#N/A,FALSE,"CENTBANK";"Original",#N/A,FALSE,"COMBANKS"}</definedName>
    <definedName name="wrn.original." localSheetId="25" hidden="1">{"Original",#N/A,FALSE,"CENTBANK";"Original",#N/A,FALSE,"COMBANKS"}</definedName>
    <definedName name="wrn.original." localSheetId="16" hidden="1">{"Original",#N/A,FALSE,"CENTBANK";"Original",#N/A,FALSE,"COMBANKS"}</definedName>
    <definedName name="wrn.original." hidden="1">{"Original",#N/A,FALSE,"CENTBANK";"Original",#N/A,FALSE,"COMBANKS"}</definedName>
    <definedName name="wrn.Output._.tables." localSheetId="2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16" hidden="1">{#N/A,#N/A,FALSE,"I";#N/A,#N/A,FALSE,"J";#N/A,#N/A,FALSE,"K";#N/A,#N/A,FALSE,"L";#N/A,#N/A,FALSE,"M";#N/A,#N/A,FALSE,"N";#N/A,#N/A,FALSE,"O"}</definedName>
    <definedName name="wrn.Output._.tables." hidden="1">{#N/A,#N/A,FALSE,"I";#N/A,#N/A,FALSE,"J";#N/A,#N/A,FALSE,"K";#N/A,#N/A,FALSE,"L";#N/A,#N/A,FALSE,"M";#N/A,#N/A,FALSE,"N";#N/A,#N/A,FALSE,"O"}</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24" hidden="1">{"REAL_00",#N/A,FALSE,"Prog_BSyst";"REAL_00",#N/A,FALSE,"Prog_BCM";"REAL_00",#N/A,FALSE,"Prog_ComB";"REAL_00",#N/A,FALSE,"Prog_Gov";"REAL_00",#N/A,FALSE,"IN";"REAL_00",#N/A,FALSE,"B_mrks99";"REAL_00",#N/A,FALSE,"B_mrks00"}</definedName>
    <definedName name="wrn.OUTTURN_TABLES_00." localSheetId="2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24" hidden="1">{"REAL_99",#N/A,FALSE,"Prog_BSyst";"REAL_99",#N/A,FALSE,"Prog_BCM";"REAL_99",#N/A,FALSE,"Prog_ComB";"REAL_99",#N/A,FALSE,"Prog_Gov";"REAL_99",#N/A,FALSE,"B_mrks99"}</definedName>
    <definedName name="wrn.OUTTURN_TABLES_99." localSheetId="2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16" hidden="1">{"1",#N/A,FALSE,"Pasivos Mon";"2",#N/A,FALSE,"Pasivos Mon"}</definedName>
    <definedName name="wrn.PASMON." hidden="1">{"1",#N/A,FALSE,"Pasivos Mon";"2",#N/A,FALSE,"Pasivos Mon"}</definedName>
    <definedName name="wrn.Per._.cri." localSheetId="23" hidden="1">{#N/A,#N/A,FALSE,"Per Cri"}</definedName>
    <definedName name="wrn.Per._.cri." localSheetId="14" hidden="1">{#N/A,#N/A,FALSE,"Per Cri"}</definedName>
    <definedName name="wrn.Per._.cri." localSheetId="15" hidden="1">{#N/A,#N/A,FALSE,"Per Cri"}</definedName>
    <definedName name="wrn.Per._.cri." localSheetId="24" hidden="1">{#N/A,#N/A,FALSE,"Per Cri"}</definedName>
    <definedName name="wrn.Per._.cri." localSheetId="25" hidden="1">{#N/A,#N/A,FALSE,"Per Cri"}</definedName>
    <definedName name="wrn.Per._.cri." localSheetId="16" hidden="1">{#N/A,#N/A,FALSE,"Per Cri"}</definedName>
    <definedName name="wrn.Per._.cri." hidden="1">{#N/A,#N/A,FALSE,"Per Cri"}</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24" hidden="1">{"ca",#N/A,FALSE,"Detailed BOP";"ka",#N/A,FALSE,"Detailed BOP";"btl",#N/A,FALSE,"Detailed BOP";#N/A,#N/A,FALSE,"Debt  Stock TBL";"imfprint",#N/A,FALSE,"IMF";"nirprintview",#N/A,FALSE,"NIR";"tradeprint",#N/A,FALSE,"Trade";"imfdebtservice",#N/A,FALSE,"IMF"}</definedName>
    <definedName name="wrn.Print._.Detailed._.Tables." localSheetId="2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23" hidden="1">{#N/A,#N/A,FALSE,"39";#N/A,#N/A,FALSE,"37"}</definedName>
    <definedName name="wrn.proba." localSheetId="14" hidden="1">{#N/A,#N/A,FALSE,"39";#N/A,#N/A,FALSE,"37"}</definedName>
    <definedName name="wrn.proba." localSheetId="15" hidden="1">{#N/A,#N/A,FALSE,"39";#N/A,#N/A,FALSE,"37"}</definedName>
    <definedName name="wrn.proba." localSheetId="24" hidden="1">{#N/A,#N/A,FALSE,"39";#N/A,#N/A,FALSE,"37"}</definedName>
    <definedName name="wrn.proba." localSheetId="25" hidden="1">{#N/A,#N/A,FALSE,"39";#N/A,#N/A,FALSE,"37"}</definedName>
    <definedName name="wrn.proba." localSheetId="16" hidden="1">{#N/A,#N/A,FALSE,"39";#N/A,#N/A,FALSE,"37"}</definedName>
    <definedName name="wrn.proba." hidden="1">{#N/A,#N/A,FALSE,"39";#N/A,#N/A,FALSE,"37"}</definedName>
    <definedName name="wrn.proba.1" localSheetId="23" hidden="1">{#N/A,#N/A,FALSE,"39";#N/A,#N/A,FALSE,"37"}</definedName>
    <definedName name="wrn.proba.1" localSheetId="14" hidden="1">{#N/A,#N/A,FALSE,"39";#N/A,#N/A,FALSE,"37"}</definedName>
    <definedName name="wrn.proba.1" localSheetId="15" hidden="1">{#N/A,#N/A,FALSE,"39";#N/A,#N/A,FALSE,"37"}</definedName>
    <definedName name="wrn.proba.1" localSheetId="24" hidden="1">{#N/A,#N/A,FALSE,"39";#N/A,#N/A,FALSE,"37"}</definedName>
    <definedName name="wrn.proba.1" localSheetId="25" hidden="1">{#N/A,#N/A,FALSE,"39";#N/A,#N/A,FALSE,"37"}</definedName>
    <definedName name="wrn.proba.1" localSheetId="16" hidden="1">{#N/A,#N/A,FALSE,"39";#N/A,#N/A,FALSE,"37"}</definedName>
    <definedName name="wrn.proba.1" hidden="1">{#N/A,#N/A,FALSE,"39";#N/A,#N/A,FALSE,"37"}</definedName>
    <definedName name="wrn.proba1" localSheetId="23" hidden="1">{#N/A,#N/A,FALSE,"39";#N/A,#N/A,FALSE,"37"}</definedName>
    <definedName name="wrn.proba1" localSheetId="14" hidden="1">{#N/A,#N/A,FALSE,"39";#N/A,#N/A,FALSE,"37"}</definedName>
    <definedName name="wrn.proba1" localSheetId="15" hidden="1">{#N/A,#N/A,FALSE,"39";#N/A,#N/A,FALSE,"37"}</definedName>
    <definedName name="wrn.proba1" localSheetId="24" hidden="1">{#N/A,#N/A,FALSE,"39";#N/A,#N/A,FALSE,"37"}</definedName>
    <definedName name="wrn.proba1" localSheetId="25" hidden="1">{#N/A,#N/A,FALSE,"39";#N/A,#N/A,FALSE,"37"}</definedName>
    <definedName name="wrn.proba1" localSheetId="16" hidden="1">{#N/A,#N/A,FALSE,"39";#N/A,#N/A,FALSE,"37"}</definedName>
    <definedName name="wrn.proba1" hidden="1">{#N/A,#N/A,FALSE,"39";#N/A,#N/A,FALSE,"37"}</definedName>
    <definedName name="wrn.Program." localSheetId="23" hidden="1">{"Tab1",#N/A,FALSE,"P";"Tab2",#N/A,FALSE,"P"}</definedName>
    <definedName name="wrn.Program." localSheetId="14" hidden="1">{"Tab1",#N/A,FALSE,"P";"Tab2",#N/A,FALSE,"P"}</definedName>
    <definedName name="wrn.Program." localSheetId="15" hidden="1">{"Tab1",#N/A,FALSE,"P";"Tab2",#N/A,FALSE,"P"}</definedName>
    <definedName name="wrn.Program." localSheetId="24" hidden="1">{"Tab1",#N/A,FALSE,"P";"Tab2",#N/A,FALSE,"P"}</definedName>
    <definedName name="wrn.Program." localSheetId="25" hidden="1">{"Tab1",#N/A,FALSE,"P";"Tab2",#N/A,FALSE,"P"}</definedName>
    <definedName name="wrn.Program." localSheetId="16" hidden="1">{"Tab1",#N/A,FALSE,"P";"Tab2",#N/A,FALSE,"P"}</definedName>
    <definedName name="wrn.Program." hidden="1">{"Tab1",#N/A,FALSE,"P";"Tab2",#N/A,FALSE,"P"}</definedName>
    <definedName name="wrn.QUARTERLY_TABLES_00." localSheetId="2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localSheetId="2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23" hidden="1">{"RED table 27 (BoP)",#N/A,FALSE,"BoP"}</definedName>
    <definedName name="wrn.RED." localSheetId="14" hidden="1">{"RED table 27 (BoP)",#N/A,FALSE,"BoP"}</definedName>
    <definedName name="wrn.RED." localSheetId="15" hidden="1">{"RED table 27 (BoP)",#N/A,FALSE,"BoP"}</definedName>
    <definedName name="wrn.RED." localSheetId="24" hidden="1">{"RED table 27 (BoP)",#N/A,FALSE,"BoP"}</definedName>
    <definedName name="wrn.RED." localSheetId="25" hidden="1">{"RED table 27 (BoP)",#N/A,FALSE,"BoP"}</definedName>
    <definedName name="wrn.RED." localSheetId="16" hidden="1">{"RED table 27 (BoP)",#N/A,FALSE,"BoP"}</definedName>
    <definedName name="wrn.RED." hidden="1">{"RED table 27 (BoP)",#N/A,FALSE,"BoP"}</definedName>
    <definedName name="wrn.RED._.tables." localSheetId="2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2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2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23" hidden="1">{"red33",#N/A,FALSE,"Sheet1"}</definedName>
    <definedName name="wrn.red97." localSheetId="14" hidden="1">{"red33",#N/A,FALSE,"Sheet1"}</definedName>
    <definedName name="wrn.red97." localSheetId="15" hidden="1">{"red33",#N/A,FALSE,"Sheet1"}</definedName>
    <definedName name="wrn.red97." localSheetId="24" hidden="1">{"red33",#N/A,FALSE,"Sheet1"}</definedName>
    <definedName name="wrn.red97." localSheetId="25" hidden="1">{"red33",#N/A,FALSE,"Sheet1"}</definedName>
    <definedName name="wrn.red97." localSheetId="16" hidden="1">{"red33",#N/A,FALSE,"Sheet1"}</definedName>
    <definedName name="wrn.red97." hidden="1">{"red33",#N/A,FALSE,"Sheet1"}</definedName>
    <definedName name="wrn.RED97MON." localSheetId="2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24" hidden="1">{"CBA",#N/A,FALSE,"TAB4";"MS",#N/A,FALSE,"TAB5";"BANKLOANS",#N/A,FALSE,"TAB21APP ";"INTEREST",#N/A,FALSE,"TAB22APP"}</definedName>
    <definedName name="wrn.RED97MON." localSheetId="25" hidden="1">{"CBA",#N/A,FALSE,"TAB4";"MS",#N/A,FALSE,"TAB5";"BANKLOANS",#N/A,FALSE,"TAB21APP ";"INTEREST",#N/A,FALSE,"TAB22APP"}</definedName>
    <definedName name="wrn.RED97MON." localSheetId="16" hidden="1">{"CBA",#N/A,FALSE,"TAB4";"MS",#N/A,FALSE,"TAB5";"BANKLOANS",#N/A,FALSE,"TAB21APP ";"INTEREST",#N/A,FALSE,"TAB22APP"}</definedName>
    <definedName name="wrn.RED97MON." hidden="1">{"CBA",#N/A,FALSE,"TAB4";"MS",#N/A,FALSE,"TAB5";"BANKLOANS",#N/A,FALSE,"TAB21APP ";"INTEREST",#N/A,FALSE,"TAB22APP"}</definedName>
    <definedName name="wrn.Riqfin." localSheetId="2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16" hidden="1">{"Riqfin97",#N/A,FALSE,"Tran";"Riqfinpro",#N/A,FALSE,"Tran"}</definedName>
    <definedName name="wrn.Riqfin." hidden="1">{"Riqfin97",#N/A,FALSE,"Tran";"Riqfinpro",#N/A,FALSE,"Tran"}</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localSheetId="2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3" hidden="1">{#N/A,#N/A,FALSE,"Sel Ind"}</definedName>
    <definedName name="wrn.Sel._.Ind." localSheetId="14" hidden="1">{#N/A,#N/A,FALSE,"Sel Ind"}</definedName>
    <definedName name="wrn.Sel._.Ind." localSheetId="15" hidden="1">{#N/A,#N/A,FALSE,"Sel Ind"}</definedName>
    <definedName name="wrn.Sel._.Ind." localSheetId="24" hidden="1">{#N/A,#N/A,FALSE,"Sel Ind"}</definedName>
    <definedName name="wrn.Sel._.Ind." localSheetId="25" hidden="1">{#N/A,#N/A,FALSE,"Sel Ind"}</definedName>
    <definedName name="wrn.Sel._.Ind." localSheetId="16" hidden="1">{#N/A,#N/A,FALSE,"Sel Ind"}</definedName>
    <definedName name="wrn.Sel._.Ind." hidden="1">{#N/A,#N/A,FALSE,"Sel Ind"}</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localSheetId="2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23" hidden="1">{"ST1",#N/A,FALSE,"SOURCE"}</definedName>
    <definedName name="wrn.st1." localSheetId="14" hidden="1">{"ST1",#N/A,FALSE,"SOURCE"}</definedName>
    <definedName name="wrn.st1." localSheetId="15" hidden="1">{"ST1",#N/A,FALSE,"SOURCE"}</definedName>
    <definedName name="wrn.st1." localSheetId="24" hidden="1">{"ST1",#N/A,FALSE,"SOURCE"}</definedName>
    <definedName name="wrn.st1." localSheetId="25" hidden="1">{"ST1",#N/A,FALSE,"SOURCE"}</definedName>
    <definedName name="wrn.st1." localSheetId="16" hidden="1">{"ST1",#N/A,FALSE,"SOURCE"}</definedName>
    <definedName name="wrn.st1." hidden="1">{"ST1",#N/A,FALSE,"SOURCE"}</definedName>
    <definedName name="wrn.Staff._.report._.Table._.4." localSheetId="23" hidden="1">{"Staff Report table 4 -- BoP",#N/A,FALSE,"BoP"}</definedName>
    <definedName name="wrn.Staff._.report._.Table._.4." localSheetId="14" hidden="1">{"Staff Report table 4 -- BoP",#N/A,FALSE,"BoP"}</definedName>
    <definedName name="wrn.Staff._.report._.Table._.4." localSheetId="15" hidden="1">{"Staff Report table 4 -- BoP",#N/A,FALSE,"BoP"}</definedName>
    <definedName name="wrn.Staff._.report._.Table._.4." localSheetId="24" hidden="1">{"Staff Report table 4 -- BoP",#N/A,FALSE,"BoP"}</definedName>
    <definedName name="wrn.Staff._.report._.Table._.4." localSheetId="25" hidden="1">{"Staff Report table 4 -- BoP",#N/A,FALSE,"BoP"}</definedName>
    <definedName name="wrn.Staff._.report._.Table._.4." localSheetId="16" hidden="1">{"Staff Report table 4 -- BoP",#N/A,FALSE,"BoP"}</definedName>
    <definedName name="wrn.Staff._.report._.Table._.4." hidden="1">{"Staff Report table 4 -- BoP",#N/A,FALSE,"BoP"}</definedName>
    <definedName name="wrn.STAFF_REPORT_TABLES." localSheetId="2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16" hidden="1">{"SR_tbs",#N/A,FALSE,"MGSSEI";"SR_tbs",#N/A,FALSE,"MGSBOX";"SR_tbs",#N/A,FALSE,"MGSOCIND"}</definedName>
    <definedName name="wrn.STAFF_REPORT_TABLES." hidden="1">{"SR_tbs",#N/A,FALSE,"MGSSEI";"SR_tbs",#N/A,FALSE,"MGSBOX";"SR_tbs",#N/A,FALSE,"MGSOCIND"}</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2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localSheetId="2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24" hidden="1">{"Page1",#N/A,FALSE,"ARA M&amp;F&amp;T";"Page2",#N/A,FALSE,"ARA M&amp;F&amp;T";"Page3",#N/A,FALSE,"ARA M&amp;F&amp;T"}</definedName>
    <definedName name="wrn.TabARA." localSheetId="25" hidden="1">{"Page1",#N/A,FALSE,"ARA M&amp;F&amp;T";"Page2",#N/A,FALSE,"ARA M&amp;F&amp;T";"Page3",#N/A,FALSE,"ARA M&amp;F&amp;T"}</definedName>
    <definedName name="wrn.TabARA." localSheetId="16" hidden="1">{"Page1",#N/A,FALSE,"ARA M&amp;F&amp;T";"Page2",#N/A,FALSE,"ARA M&amp;F&amp;T";"Page3",#N/A,FALSE,"ARA M&amp;F&amp;T"}</definedName>
    <definedName name="wrn.TabARA." hidden="1">{"Page1",#N/A,FALSE,"ARA M&amp;F&amp;T";"Page2",#N/A,FALSE,"ARA M&amp;F&amp;T";"Page3",#N/A,FALSE,"ARA M&amp;F&amp;T"}</definedName>
    <definedName name="wrn.Tabellen." localSheetId="2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localSheetId="2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23" hidden="1">{#N/A,#N/A,FALSE,"Tb 1 Mc Flows"}</definedName>
    <definedName name="wrn.Tb._.1._.Mc._.Flows." localSheetId="14" hidden="1">{#N/A,#N/A,FALSE,"Tb 1 Mc Flows"}</definedName>
    <definedName name="wrn.Tb._.1._.Mc._.Flows." localSheetId="15" hidden="1">{#N/A,#N/A,FALSE,"Tb 1 Mc Flows"}</definedName>
    <definedName name="wrn.Tb._.1._.Mc._.Flows." localSheetId="24" hidden="1">{#N/A,#N/A,FALSE,"Tb 1 Mc Flows"}</definedName>
    <definedName name="wrn.Tb._.1._.Mc._.Flows." localSheetId="25" hidden="1">{#N/A,#N/A,FALSE,"Tb 1 Mc Flows"}</definedName>
    <definedName name="wrn.Tb._.1._.Mc._.Flows." localSheetId="16" hidden="1">{#N/A,#N/A,FALSE,"Tb 1 Mc Flows"}</definedName>
    <definedName name="wrn.Tb._.1._.Mc._.Flows." hidden="1">{#N/A,#N/A,FALSE,"Tb 1 Mc Flows"}</definedName>
    <definedName name="wrn.Tb._.2._.NFPS." localSheetId="23" hidden="1">{#N/A,#N/A,FALSE,"Tb 2 NFPS"}</definedName>
    <definedName name="wrn.Tb._.2._.NFPS." localSheetId="14" hidden="1">{#N/A,#N/A,FALSE,"Tb 2 NFPS"}</definedName>
    <definedName name="wrn.Tb._.2._.NFPS." localSheetId="15" hidden="1">{#N/A,#N/A,FALSE,"Tb 2 NFPS"}</definedName>
    <definedName name="wrn.Tb._.2._.NFPS." localSheetId="24" hidden="1">{#N/A,#N/A,FALSE,"Tb 2 NFPS"}</definedName>
    <definedName name="wrn.Tb._.2._.NFPS." localSheetId="25" hidden="1">{#N/A,#N/A,FALSE,"Tb 2 NFPS"}</definedName>
    <definedName name="wrn.Tb._.2._.NFPS." localSheetId="16" hidden="1">{#N/A,#N/A,FALSE,"Tb 2 NFPS"}</definedName>
    <definedName name="wrn.Tb._.2._.NFPS." hidden="1">{#N/A,#N/A,FALSE,"Tb 2 NFPS"}</definedName>
    <definedName name="wrn.Tb._.3._.C._.Gov." localSheetId="23" hidden="1">{#N/A,#N/A,FALSE,"tb 3 C Gov"}</definedName>
    <definedName name="wrn.Tb._.3._.C._.Gov." localSheetId="14" hidden="1">{#N/A,#N/A,FALSE,"tb 3 C Gov"}</definedName>
    <definedName name="wrn.Tb._.3._.C._.Gov." localSheetId="15" hidden="1">{#N/A,#N/A,FALSE,"tb 3 C Gov"}</definedName>
    <definedName name="wrn.Tb._.3._.C._.Gov." localSheetId="24" hidden="1">{#N/A,#N/A,FALSE,"tb 3 C Gov"}</definedName>
    <definedName name="wrn.Tb._.3._.C._.Gov." localSheetId="25" hidden="1">{#N/A,#N/A,FALSE,"tb 3 C Gov"}</definedName>
    <definedName name="wrn.Tb._.3._.C._.Gov." localSheetId="16" hidden="1">{#N/A,#N/A,FALSE,"tb 3 C Gov"}</definedName>
    <definedName name="wrn.Tb._.3._.C._.Gov." hidden="1">{#N/A,#N/A,FALSE,"tb 3 C Gov"}</definedName>
    <definedName name="wrn.Tb._.4._.MT._.Fiscal." localSheetId="23" hidden="1">{#N/A,#N/A,FALSE,"Tb 4 MT Fiscal"}</definedName>
    <definedName name="wrn.Tb._.4._.MT._.Fiscal." localSheetId="14" hidden="1">{#N/A,#N/A,FALSE,"Tb 4 MT Fiscal"}</definedName>
    <definedName name="wrn.Tb._.4._.MT._.Fiscal." localSheetId="15" hidden="1">{#N/A,#N/A,FALSE,"Tb 4 MT Fiscal"}</definedName>
    <definedName name="wrn.Tb._.4._.MT._.Fiscal." localSheetId="24" hidden="1">{#N/A,#N/A,FALSE,"Tb 4 MT Fiscal"}</definedName>
    <definedName name="wrn.Tb._.4._.MT._.Fiscal." localSheetId="25" hidden="1">{#N/A,#N/A,FALSE,"Tb 4 MT Fiscal"}</definedName>
    <definedName name="wrn.Tb._.4._.MT._.Fiscal." localSheetId="16" hidden="1">{#N/A,#N/A,FALSE,"Tb 4 MT Fiscal"}</definedName>
    <definedName name="wrn.Tb._.4._.MT._.Fiscal." hidden="1">{#N/A,#N/A,FALSE,"Tb 4 MT Fiscal"}</definedName>
    <definedName name="wrn.test." localSheetId="23" hidden="1">{"srtot",#N/A,FALSE,"SR";"b2.9095",#N/A,FALSE,"SR"}</definedName>
    <definedName name="wrn.test." localSheetId="14" hidden="1">{"srtot",#N/A,FALSE,"SR";"b2.9095",#N/A,FALSE,"SR"}</definedName>
    <definedName name="wrn.test." localSheetId="15" hidden="1">{"srtot",#N/A,FALSE,"SR";"b2.9095",#N/A,FALSE,"SR"}</definedName>
    <definedName name="wrn.test." localSheetId="24" hidden="1">{"srtot",#N/A,FALSE,"SR";"b2.9095",#N/A,FALSE,"SR"}</definedName>
    <definedName name="wrn.test." localSheetId="25" hidden="1">{"srtot",#N/A,FALSE,"SR";"b2.9095",#N/A,FALSE,"SR"}</definedName>
    <definedName name="wrn.test." localSheetId="16" hidden="1">{"srtot",#N/A,FALSE,"SR";"b2.9095",#N/A,FALSE,"SR"}</definedName>
    <definedName name="wrn.test." hidden="1">{"srtot",#N/A,FALSE,"SR";"b2.9095",#N/A,FALSE,"SR"}</definedName>
    <definedName name="wrn.Trade._.Output._.All." localSheetId="2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16" hidden="1">{"WEO",#N/A,FALSE,"Data";"PRI",#N/A,FALSE,"Data";"QUA",#N/A,FALSE,"Data"}</definedName>
    <definedName name="wrn.Trade._.Table._.Core." hidden="1">{"WEO",#N/A,FALSE,"Data";"PRI",#N/A,FALSE,"Data";"QUA",#N/A,FALSE,"Data"}</definedName>
    <definedName name="wrn.WEO." localSheetId="23" hidden="1">{"WEO",#N/A,FALSE,"T"}</definedName>
    <definedName name="wrn.WEO." localSheetId="14" hidden="1">{"WEO",#N/A,FALSE,"T"}</definedName>
    <definedName name="wrn.WEO." localSheetId="15" hidden="1">{"WEO",#N/A,FALSE,"T"}</definedName>
    <definedName name="wrn.WEO." localSheetId="24" hidden="1">{"WEO",#N/A,FALSE,"T"}</definedName>
    <definedName name="wrn.WEO." localSheetId="25" hidden="1">{"WEO",#N/A,FALSE,"T"}</definedName>
    <definedName name="wrn.WEO." localSheetId="16" hidden="1">{"WEO",#N/A,FALSE,"T"}</definedName>
    <definedName name="wrn.WEO." hidden="1">{"WEO",#N/A,FALSE,"T"}</definedName>
    <definedName name="wrn1.analysis" localSheetId="23" hidden="1">{"arev",#N/A,FALSE,"arev";"aexp",#N/A,FALSE,"aexp";"sumcgo",#N/A,FALSE,"brf_sum";"afin",#N/A,FALSE,"afin"}</definedName>
    <definedName name="wrn1.analysis" localSheetId="14" hidden="1">{"arev",#N/A,FALSE,"arev";"aexp",#N/A,FALSE,"aexp";"sumcgo",#N/A,FALSE,"brf_sum";"afin",#N/A,FALSE,"afin"}</definedName>
    <definedName name="wrn1.analysis" localSheetId="15" hidden="1">{"arev",#N/A,FALSE,"arev";"aexp",#N/A,FALSE,"aexp";"sumcgo",#N/A,FALSE,"brf_sum";"afin",#N/A,FALSE,"afin"}</definedName>
    <definedName name="wrn1.analysis" localSheetId="24" hidden="1">{"arev",#N/A,FALSE,"arev";"aexp",#N/A,FALSE,"aexp";"sumcgo",#N/A,FALSE,"brf_sum";"afin",#N/A,FALSE,"afin"}</definedName>
    <definedName name="wrn1.analysis" localSheetId="25" hidden="1">{"arev",#N/A,FALSE,"arev";"aexp",#N/A,FALSE,"aexp";"sumcgo",#N/A,FALSE,"brf_sum";"afin",#N/A,FALSE,"afin"}</definedName>
    <definedName name="wrn1.analysis" localSheetId="16" hidden="1">{"arev",#N/A,FALSE,"arev";"aexp",#N/A,FALSE,"aexp";"sumcgo",#N/A,FALSE,"brf_sum";"afin",#N/A,FALSE,"afin"}</definedName>
    <definedName name="wrn1.analysis" hidden="1">{"arev",#N/A,FALSE,"arev";"aexp",#N/A,FALSE,"aexp";"sumcgo",#N/A,FALSE,"brf_sum";"afin",#N/A,FALSE,"afin"}</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8" hidden="1">{"'előző év december'!$A$2:$CP$214"}</definedName>
    <definedName name="ww" localSheetId="19"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 hidden="1">{"'előző év december'!$A$2:$CP$214"}</definedName>
    <definedName name="ww" localSheetId="23" hidden="1">{"'előző év december'!$A$2:$CP$214"}</definedName>
    <definedName name="ww" localSheetId="6" hidden="1">{"'előző év december'!$A$2:$CP$214"}</definedName>
    <definedName name="ww" localSheetId="14" hidden="1">{"'előző év december'!$A$2:$CP$214"}</definedName>
    <definedName name="ww" localSheetId="15" hidden="1">{"'előző év december'!$A$2:$CP$214"}</definedName>
    <definedName name="ww" localSheetId="17" hidden="1">{"'előző év december'!$A$2:$CP$214"}</definedName>
    <definedName name="ww" localSheetId="24" hidden="1">{"'előző év december'!$A$2:$CP$214"}</definedName>
    <definedName name="ww" localSheetId="25" hidden="1">{"'előző év december'!$A$2:$CP$214"}</definedName>
    <definedName name="ww" localSheetId="16" hidden="1">{"'előző év december'!$A$2:$CP$214"}</definedName>
    <definedName name="ww" localSheetId="5" hidden="1">{"'előző év december'!$A$2:$CP$214"}</definedName>
    <definedName name="ww" hidden="1">{"'előző év december'!$A$2:$CP$214"}</definedName>
    <definedName name="wwerf" hidden="1">#REF!</definedName>
    <definedName name="www" localSheetId="18" hidden="1">{"'előző év december'!$A$2:$CP$214"}</definedName>
    <definedName name="www" localSheetId="19"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 hidden="1">{"'előző év december'!$A$2:$CP$214"}</definedName>
    <definedName name="www" localSheetId="23" hidden="1">{"'előző év december'!$A$2:$CP$214"}</definedName>
    <definedName name="www" localSheetId="6" hidden="1">{"'előző év december'!$A$2:$CP$214"}</definedName>
    <definedName name="www" localSheetId="14" hidden="1">{"'előző év december'!$A$2:$CP$214"}</definedName>
    <definedName name="www" localSheetId="15" hidden="1">{"'előző év december'!$A$2:$CP$214"}</definedName>
    <definedName name="www" localSheetId="17" hidden="1">{"'előző év december'!$A$2:$CP$214"}</definedName>
    <definedName name="www" localSheetId="24" hidden="1">{"'előző év december'!$A$2:$CP$214"}</definedName>
    <definedName name="www" localSheetId="25" hidden="1">{"'előző év december'!$A$2:$CP$214"}</definedName>
    <definedName name="www" localSheetId="16" hidden="1">{"'előző év december'!$A$2:$CP$214"}</definedName>
    <definedName name="www" localSheetId="5" hidden="1">{"'előző év december'!$A$2:$CP$214"}</definedName>
    <definedName name="www" hidden="1">{"'előző év december'!$A$2:$CP$214"}</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23" hidden="1">{"Minpmon",#N/A,FALSE,"Monthinput"}</definedName>
    <definedName name="wwwww" localSheetId="14" hidden="1">{"Minpmon",#N/A,FALSE,"Monthinput"}</definedName>
    <definedName name="wwwww" localSheetId="15" hidden="1">{"Minpmon",#N/A,FALSE,"Monthinput"}</definedName>
    <definedName name="wwwww" localSheetId="24" hidden="1">{"Minpmon",#N/A,FALSE,"Monthinput"}</definedName>
    <definedName name="wwwww" localSheetId="25" hidden="1">{"Minpmon",#N/A,FALSE,"Monthinput"}</definedName>
    <definedName name="wwwww" localSheetId="16" hidden="1">{"Minpmon",#N/A,FALSE,"Monthinput"}</definedName>
    <definedName name="wwwww" hidden="1">{"Minpmon",#N/A,FALSE,"Monthinput"}</definedName>
    <definedName name="wwwwwww" localSheetId="2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24" hidden="1">{"Riqfin97",#N/A,FALSE,"Tran";"Riqfinpro",#N/A,FALSE,"Tran"}</definedName>
    <definedName name="wwwwwww" localSheetId="25" hidden="1">{"Riqfin97",#N/A,FALSE,"Tran";"Riqfinpro",#N/A,FALSE,"Tran"}</definedName>
    <definedName name="wwwwwww" localSheetId="16" hidden="1">{"Riqfin97",#N/A,FALSE,"Tran";"Riqfinpro",#N/A,FALSE,"Tran"}</definedName>
    <definedName name="wwwwwww" hidden="1">{"Riqfin97",#N/A,FALSE,"Tran";"Riqfinpro",#N/A,FALSE,"Tran"}</definedName>
    <definedName name="wwwwwwwwwwwwwwwwwwwww" localSheetId="18" hidden="1">{"'előző év december'!$A$2:$CP$214"}</definedName>
    <definedName name="wwwwwwwwwwwwwwwwwwwww" localSheetId="2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16" hidden="1">{"'előző év december'!$A$2:$CP$214"}</definedName>
    <definedName name="wwwwwwwwwwwwwwwwwwwww" hidden="1">{"'előző év december'!$A$2:$CP$214"}</definedName>
    <definedName name="x_agg">[116]Sulyozott!$B$2:$EJ$2,[116]Sulyozott!$B$5:$EJ$5,[116]Sulyozott!$B$8:$EJ$12</definedName>
    <definedName name="xv" localSheetId="23" hidden="1">{#N/A,#N/A,FALSE,"39";#N/A,#N/A,FALSE,"37"}</definedName>
    <definedName name="xv" localSheetId="14" hidden="1">{#N/A,#N/A,FALSE,"39";#N/A,#N/A,FALSE,"37"}</definedName>
    <definedName name="xv" localSheetId="15" hidden="1">{#N/A,#N/A,FALSE,"39";#N/A,#N/A,FALSE,"37"}</definedName>
    <definedName name="xv" localSheetId="24" hidden="1">{#N/A,#N/A,FALSE,"39";#N/A,#N/A,FALSE,"37"}</definedName>
    <definedName name="xv" localSheetId="25" hidden="1">{#N/A,#N/A,FALSE,"39";#N/A,#N/A,FALSE,"37"}</definedName>
    <definedName name="xv" localSheetId="16" hidden="1">{#N/A,#N/A,FALSE,"39";#N/A,#N/A,FALSE,"37"}</definedName>
    <definedName name="xv" hidden="1">{#N/A,#N/A,FALSE,"39";#N/A,#N/A,FALSE,"37"}</definedName>
    <definedName name="xx" localSheetId="23" hidden="1">{"Riqfin97",#N/A,FALSE,"Tran";"Riqfinpro",#N/A,FALSE,"Tran"}</definedName>
    <definedName name="xx" localSheetId="14" hidden="1">{"Riqfin97",#N/A,FALSE,"Tran";"Riqfinpro",#N/A,FALSE,"Tran"}</definedName>
    <definedName name="xx" localSheetId="15" hidden="1">{"Riqfin97",#N/A,FALSE,"Tran";"Riqfinpro",#N/A,FALSE,"Tran"}</definedName>
    <definedName name="xx" localSheetId="24" hidden="1">{"Riqfin97",#N/A,FALSE,"Tran";"Riqfinpro",#N/A,FALSE,"Tran"}</definedName>
    <definedName name="xx" localSheetId="25" hidden="1">{"Riqfin97",#N/A,FALSE,"Tran";"Riqfinpro",#N/A,FALSE,"Tran"}</definedName>
    <definedName name="xx" localSheetId="16" hidden="1">{"Riqfin97",#N/A,FALSE,"Tran";"Riqfinpro",#N/A,FALSE,"Tran"}</definedName>
    <definedName name="xx" hidden="1">{"Riqfin97",#N/A,FALSE,"Tran";"Riqfinpro",#N/A,FALSE,"Tran"}</definedName>
    <definedName name="xxorg">#REF!</definedName>
    <definedName name="xxx" localSheetId="18" hidden="1">{"'előző év december'!$A$2:$CP$214"}</definedName>
    <definedName name="xxx" localSheetId="19"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 hidden="1">{"'előző év december'!$A$2:$CP$214"}</definedName>
    <definedName name="xxx" localSheetId="23" hidden="1">{"'előző év december'!$A$2:$CP$214"}</definedName>
    <definedName name="xxx" localSheetId="6" hidden="1">{"'előző év december'!$A$2:$CP$214"}</definedName>
    <definedName name="xxx" localSheetId="14" hidden="1">{"'előző év december'!$A$2:$CP$214"}</definedName>
    <definedName name="xxx" localSheetId="15" hidden="1">{"'előző év december'!$A$2:$CP$214"}</definedName>
    <definedName name="xxx" localSheetId="17" hidden="1">{"'előző év december'!$A$2:$CP$214"}</definedName>
    <definedName name="xxx" localSheetId="24" hidden="1">{"'előző év december'!$A$2:$CP$214"}</definedName>
    <definedName name="xxx" localSheetId="25" hidden="1">{"'előző év december'!$A$2:$CP$214"}</definedName>
    <definedName name="xxx" localSheetId="16" hidden="1">{"'előző év december'!$A$2:$CP$214"}</definedName>
    <definedName name="xxx" localSheetId="5" hidden="1">{"'előző év december'!$A$2:$CP$214"}</definedName>
    <definedName name="xxx" hidden="1">{"'előző év december'!$A$2:$CP$214"}</definedName>
    <definedName name="xxxx">#N/A</definedName>
    <definedName name="xxxxx" localSheetId="18" hidden="1">[117]A!$B$2:$B$253</definedName>
    <definedName name="xxxxx" hidden="1">#REF!</definedName>
    <definedName name="xxxxxxx" localSheetId="18" hidden="1">{"'előző év december'!$A$2:$CP$214"}</definedName>
    <definedName name="xxxxxxx" localSheetId="19"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 hidden="1">{"'előző év december'!$A$2:$CP$214"}</definedName>
    <definedName name="xxxxxxx" localSheetId="23" hidden="1">{"'előző év december'!$A$2:$CP$214"}</definedName>
    <definedName name="xxxxxxx" localSheetId="6" hidden="1">{"'előző év december'!$A$2:$CP$214"}</definedName>
    <definedName name="xxxxxxx" localSheetId="14" hidden="1">{"'előző év december'!$A$2:$CP$214"}</definedName>
    <definedName name="xxxxxxx" localSheetId="15" hidden="1">{"'előző év december'!$A$2:$CP$214"}</definedName>
    <definedName name="xxxxxxx" localSheetId="17" hidden="1">{"'előző év december'!$A$2:$CP$214"}</definedName>
    <definedName name="xxxxxxx" localSheetId="24" hidden="1">{"'előző év december'!$A$2:$CP$214"}</definedName>
    <definedName name="xxxxxxx" localSheetId="25" hidden="1">{"'előző év december'!$A$2:$CP$214"}</definedName>
    <definedName name="xxxxxxx" localSheetId="16" hidden="1">{"'előző év december'!$A$2:$CP$214"}</definedName>
    <definedName name="xxxxxxx" localSheetId="5" hidden="1">{"'előző év december'!$A$2:$CP$214"}</definedName>
    <definedName name="xxxxxxx" hidden="1">{"'előző év december'!$A$2:$CP$214"}</definedName>
    <definedName name="yh" localSheetId="23" hidden="1">{"Riqfin97",#N/A,FALSE,"Tran";"Riqfinpro",#N/A,FALSE,"Tran"}</definedName>
    <definedName name="yh" localSheetId="14" hidden="1">{"Riqfin97",#N/A,FALSE,"Tran";"Riqfinpro",#N/A,FALSE,"Tran"}</definedName>
    <definedName name="yh" localSheetId="15" hidden="1">{"Riqfin97",#N/A,FALSE,"Tran";"Riqfinpro",#N/A,FALSE,"Tran"}</definedName>
    <definedName name="yh" localSheetId="24" hidden="1">{"Riqfin97",#N/A,FALSE,"Tran";"Riqfinpro",#N/A,FALSE,"Tran"}</definedName>
    <definedName name="yh" localSheetId="25" hidden="1">{"Riqfin97",#N/A,FALSE,"Tran";"Riqfinpro",#N/A,FALSE,"Tran"}</definedName>
    <definedName name="yh" localSheetId="16" hidden="1">{"Riqfin97",#N/A,FALSE,"Tran";"Riqfinpro",#N/A,FALSE,"Tran"}</definedName>
    <definedName name="yh" hidden="1">{"Riqfin97",#N/A,FALSE,"Tran";"Riqfinpro",#N/A,FALSE,"Tran"}</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localSheetId="2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2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24" hidden="1">{"Riqfin97",#N/A,FALSE,"Tran";"Riqfinpro",#N/A,FALSE,"Tran"}</definedName>
    <definedName name="yiop" localSheetId="25" hidden="1">{"Riqfin97",#N/A,FALSE,"Tran";"Riqfinpro",#N/A,FALSE,"Tran"}</definedName>
    <definedName name="yiop" localSheetId="16" hidden="1">{"Riqfin97",#N/A,FALSE,"Tran";"Riqfinpro",#N/A,FALSE,"Tran"}</definedName>
    <definedName name="yiop" hidden="1">{"Riqfin97",#N/A,FALSE,"Tran";"Riqfinpro",#N/A,FALSE,"Tran"}</definedName>
    <definedName name="yísadsadsa" hidden="1">#REF!</definedName>
    <definedName name="yu" localSheetId="23" hidden="1">{"Tab1",#N/A,FALSE,"P";"Tab2",#N/A,FALSE,"P"}</definedName>
    <definedName name="yu" localSheetId="14" hidden="1">{"Tab1",#N/A,FALSE,"P";"Tab2",#N/A,FALSE,"P"}</definedName>
    <definedName name="yu" localSheetId="15" hidden="1">{"Tab1",#N/A,FALSE,"P";"Tab2",#N/A,FALSE,"P"}</definedName>
    <definedName name="yu" localSheetId="24" hidden="1">{"Tab1",#N/A,FALSE,"P";"Tab2",#N/A,FALSE,"P"}</definedName>
    <definedName name="yu" localSheetId="25" hidden="1">{"Tab1",#N/A,FALSE,"P";"Tab2",#N/A,FALSE,"P"}</definedName>
    <definedName name="yu" localSheetId="16" hidden="1">{"Tab1",#N/A,FALSE,"P";"Tab2",#N/A,FALSE,"P"}</definedName>
    <definedName name="yu" hidden="1">{"Tab1",#N/A,FALSE,"P";"Tab2",#N/A,FALSE,"P"}</definedName>
    <definedName name="yy" localSheetId="23" hidden="1">{"Tab1",#N/A,FALSE,"P";"Tab2",#N/A,FALSE,"P"}</definedName>
    <definedName name="yy" localSheetId="14" hidden="1">{"Tab1",#N/A,FALSE,"P";"Tab2",#N/A,FALSE,"P"}</definedName>
    <definedName name="yy" localSheetId="15" hidden="1">{"Tab1",#N/A,FALSE,"P";"Tab2",#N/A,FALSE,"P"}</definedName>
    <definedName name="yy" localSheetId="24" hidden="1">{"Tab1",#N/A,FALSE,"P";"Tab2",#N/A,FALSE,"P"}</definedName>
    <definedName name="yy" localSheetId="25" hidden="1">{"Tab1",#N/A,FALSE,"P";"Tab2",#N/A,FALSE,"P"}</definedName>
    <definedName name="yy" localSheetId="16" hidden="1">{"Tab1",#N/A,FALSE,"P";"Tab2",#N/A,FALSE,"P"}</definedName>
    <definedName name="yy" hidden="1">{"Tab1",#N/A,FALSE,"P";"Tab2",#N/A,FALSE,"P"}</definedName>
    <definedName name="yygf" localSheetId="18" hidden="1">{"'előző év december'!$A$2:$CP$214"}</definedName>
    <definedName name="yygf" localSheetId="19"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 hidden="1">{"'előző év december'!$A$2:$CP$214"}</definedName>
    <definedName name="yygf" localSheetId="23" hidden="1">{"'előző év december'!$A$2:$CP$214"}</definedName>
    <definedName name="yygf" localSheetId="6" hidden="1">{"'előző év december'!$A$2:$CP$214"}</definedName>
    <definedName name="yygf" localSheetId="14" hidden="1">{"'előző év december'!$A$2:$CP$214"}</definedName>
    <definedName name="yygf" localSheetId="15" hidden="1">{"'előző év december'!$A$2:$CP$214"}</definedName>
    <definedName name="yygf" localSheetId="17" hidden="1">{"'előző év december'!$A$2:$CP$214"}</definedName>
    <definedName name="yygf" localSheetId="24" hidden="1">{"'előző év december'!$A$2:$CP$214"}</definedName>
    <definedName name="yygf" localSheetId="25" hidden="1">{"'előző év december'!$A$2:$CP$214"}</definedName>
    <definedName name="yygf" localSheetId="16" hidden="1">{"'előző év december'!$A$2:$CP$214"}</definedName>
    <definedName name="yygf" localSheetId="5" hidden="1">{"'előző év december'!$A$2:$CP$214"}</definedName>
    <definedName name="yygf" hidden="1">{"'előző év december'!$A$2:$CP$214"}</definedName>
    <definedName name="yyuu" localSheetId="2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24" hidden="1">{"Riqfin97",#N/A,FALSE,"Tran";"Riqfinpro",#N/A,FALSE,"Tran"}</definedName>
    <definedName name="yyuu" localSheetId="25" hidden="1">{"Riqfin97",#N/A,FALSE,"Tran";"Riqfinpro",#N/A,FALSE,"Tran"}</definedName>
    <definedName name="yyuu" localSheetId="16" hidden="1">{"Riqfin97",#N/A,FALSE,"Tran";"Riqfinpro",#N/A,FALSE,"Tran"}</definedName>
    <definedName name="yyuu" hidden="1">{"Riqfin97",#N/A,FALSE,"Tran";"Riqfinpro",#N/A,FALSE,"Tran"}</definedName>
    <definedName name="yyy" localSheetId="18" hidden="1">{"'előző év december'!$A$2:$CP$214"}</definedName>
    <definedName name="yyy" localSheetId="19"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 hidden="1">{"'előző év december'!$A$2:$CP$214"}</definedName>
    <definedName name="yyy" localSheetId="23" hidden="1">{"'előző év december'!$A$2:$CP$214"}</definedName>
    <definedName name="yyy" localSheetId="6" hidden="1">{"'előző év december'!$A$2:$CP$214"}</definedName>
    <definedName name="yyy" localSheetId="14" hidden="1">{"'előző év december'!$A$2:$CP$214"}</definedName>
    <definedName name="yyy" localSheetId="15" hidden="1">{"'előző év december'!$A$2:$CP$214"}</definedName>
    <definedName name="yyy" localSheetId="17" hidden="1">{"'előző év december'!$A$2:$CP$214"}</definedName>
    <definedName name="yyy" localSheetId="24" hidden="1">{"'előző év december'!$A$2:$CP$214"}</definedName>
    <definedName name="yyy" localSheetId="25" hidden="1">{"'előző év december'!$A$2:$CP$214"}</definedName>
    <definedName name="yyy" localSheetId="16" hidden="1">{"'előző év december'!$A$2:$CP$214"}</definedName>
    <definedName name="yyy" localSheetId="5" hidden="1">{"'előző év december'!$A$2:$CP$214"}</definedName>
    <definedName name="yyy" hidden="1">{"'előző év december'!$A$2:$CP$214"}</definedName>
    <definedName name="yyyy" localSheetId="2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16" hidden="1">{"Riqfin97",#N/A,FALSE,"Tran";"Riqfinpro",#N/A,FALSE,"Tran"}</definedName>
    <definedName name="yyyy" hidden="1">{"Riqfin97",#N/A,FALSE,"Tran";"Riqfinpro",#N/A,FALSE,"Tran"}</definedName>
    <definedName name="yyyyyy" localSheetId="23" hidden="1">{"Minpmon",#N/A,FALSE,"Monthinput"}</definedName>
    <definedName name="yyyyyy" localSheetId="14" hidden="1">{"Minpmon",#N/A,FALSE,"Monthinput"}</definedName>
    <definedName name="yyyyyy" localSheetId="15" hidden="1">{"Minpmon",#N/A,FALSE,"Monthinput"}</definedName>
    <definedName name="yyyyyy" localSheetId="24" hidden="1">{"Minpmon",#N/A,FALSE,"Monthinput"}</definedName>
    <definedName name="yyyyyy" localSheetId="25" hidden="1">{"Minpmon",#N/A,FALSE,"Monthinput"}</definedName>
    <definedName name="yyyyyy" localSheetId="16" hidden="1">{"Minpmon",#N/A,FALSE,"Monthinput"}</definedName>
    <definedName name="yyyyyy" hidden="1">{"Minpmon",#N/A,FALSE,"Monthinput"}</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localSheetId="23" hidden="1">#REF!,#REF!,#REF!,#REF!</definedName>
    <definedName name="Z_041FA3A7_30CF_11D1_A8EA_00A02466B35E_.wvu.Cols" localSheetId="14" hidden="1">#REF!,#REF!,#REF!,#REF!</definedName>
    <definedName name="Z_041FA3A7_30CF_11D1_A8EA_00A02466B35E_.wvu.Cols" localSheetId="15" hidden="1">#REF!,#REF!,#REF!,#REF!</definedName>
    <definedName name="Z_041FA3A7_30CF_11D1_A8EA_00A02466B35E_.wvu.Cols" localSheetId="24" hidden="1">#REF!,#REF!,#REF!,#REF!</definedName>
    <definedName name="Z_041FA3A7_30CF_11D1_A8EA_00A02466B35E_.wvu.Cols" localSheetId="25" hidden="1">#REF!,#REF!,#REF!,#REF!</definedName>
    <definedName name="Z_041FA3A7_30CF_11D1_A8EA_00A02466B35E_.wvu.Cols" localSheetId="16" hidden="1">#REF!,#REF!,#REF!,#REF!</definedName>
    <definedName name="Z_041FA3A7_30CF_11D1_A8EA_00A02466B35E_.wvu.Cols" hidden="1">[71]Rev!$B$1:$B$65536,[71]Rev!$C$1:$D$65536,[71]Rev!$AB$1:$AB$65536,[71]Rev!$L$1:$Q$65536</definedName>
    <definedName name="Z_041FA3A7_30CF_11D1_A8EA_00A02466B35E_.wvu.Rows" localSheetId="23" hidden="1">#REF!,#REF!</definedName>
    <definedName name="Z_041FA3A7_30CF_11D1_A8EA_00A02466B35E_.wvu.Rows" localSheetId="14" hidden="1">#REF!,#REF!</definedName>
    <definedName name="Z_041FA3A7_30CF_11D1_A8EA_00A02466B35E_.wvu.Rows" localSheetId="15" hidden="1">#REF!,#REF!</definedName>
    <definedName name="Z_041FA3A7_30CF_11D1_A8EA_00A02466B35E_.wvu.Rows" localSheetId="24" hidden="1">#REF!,#REF!</definedName>
    <definedName name="Z_041FA3A7_30CF_11D1_A8EA_00A02466B35E_.wvu.Rows" localSheetId="25" hidden="1">#REF!,#REF!</definedName>
    <definedName name="Z_041FA3A7_30CF_11D1_A8EA_00A02466B35E_.wvu.Rows" localSheetId="16" hidden="1">#REF!,#REF!</definedName>
    <definedName name="Z_041FA3A7_30CF_11D1_A8EA_00A02466B35E_.wvu.Rows" hidden="1">[71]Rev!$A$23:$IV$26,[71]Rev!$A$37:$IV$38</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localSheetId="23" hidden="1">#REF!,#REF!</definedName>
    <definedName name="Z_112B8339_2081_11D2_BFD2_00A02466506E_.wvu.PrintTitles" localSheetId="14" hidden="1">#REF!,#REF!</definedName>
    <definedName name="Z_112B8339_2081_11D2_BFD2_00A02466506E_.wvu.PrintTitles" localSheetId="15" hidden="1">#REF!,#REF!</definedName>
    <definedName name="Z_112B8339_2081_11D2_BFD2_00A02466506E_.wvu.PrintTitles" localSheetId="24" hidden="1">#REF!,#REF!</definedName>
    <definedName name="Z_112B8339_2081_11D2_BFD2_00A02466506E_.wvu.PrintTitles" localSheetId="25" hidden="1">#REF!,#REF!</definedName>
    <definedName name="Z_112B8339_2081_11D2_BFD2_00A02466506E_.wvu.PrintTitles" localSheetId="16" hidden="1">#REF!,#REF!</definedName>
    <definedName name="Z_112B8339_2081_11D2_BFD2_00A02466506E_.wvu.PrintTitles" hidden="1">[118]SUMMARY!$B$1:$D$65536,[118]SUMMARY!$A$3:$IV$5</definedName>
    <definedName name="Z_112B833B_2081_11D2_BFD2_00A02466506E_.wvu.PrintTitles" localSheetId="23" hidden="1">#REF!,#REF!</definedName>
    <definedName name="Z_112B833B_2081_11D2_BFD2_00A02466506E_.wvu.PrintTitles" localSheetId="14" hidden="1">#REF!,#REF!</definedName>
    <definedName name="Z_112B833B_2081_11D2_BFD2_00A02466506E_.wvu.PrintTitles" localSheetId="15" hidden="1">#REF!,#REF!</definedName>
    <definedName name="Z_112B833B_2081_11D2_BFD2_00A02466506E_.wvu.PrintTitles" localSheetId="24" hidden="1">#REF!,#REF!</definedName>
    <definedName name="Z_112B833B_2081_11D2_BFD2_00A02466506E_.wvu.PrintTitles" localSheetId="25" hidden="1">#REF!,#REF!</definedName>
    <definedName name="Z_112B833B_2081_11D2_BFD2_00A02466506E_.wvu.PrintTitles" localSheetId="16" hidden="1">#REF!,#REF!</definedName>
    <definedName name="Z_112B833B_2081_11D2_BFD2_00A02466506E_.wvu.PrintTitles" hidden="1">[118]SUMMARY!$B$1:$D$65536,[118]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localSheetId="23"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24" hidden="1">#REF!,#REF!,#REF!</definedName>
    <definedName name="Z_1A8C061B_2301_11D3_BFD1_000039E37209_.wvu.Cols" localSheetId="25" hidden="1">#REF!,#REF!,#REF!</definedName>
    <definedName name="Z_1A8C061B_2301_11D3_BFD1_000039E37209_.wvu.Cols" localSheetId="16" hidden="1">#REF!,#REF!,#REF!</definedName>
    <definedName name="Z_1A8C061B_2301_11D3_BFD1_000039E37209_.wvu.Cols" hidden="1">'[119]IDA-tab7'!$K$1:$T$65536,'[119]IDA-tab7'!$V$1:$AE$65536,'[119]IDA-tab7'!$AG$1:$AP$65536</definedName>
    <definedName name="Z_1A8C061B_2301_11D3_BFD1_000039E37209_.wvu.Rows" localSheetId="23"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24" hidden="1">#REF!,#REF!,#REF!</definedName>
    <definedName name="Z_1A8C061B_2301_11D3_BFD1_000039E37209_.wvu.Rows" localSheetId="25" hidden="1">#REF!,#REF!,#REF!</definedName>
    <definedName name="Z_1A8C061B_2301_11D3_BFD1_000039E37209_.wvu.Rows" localSheetId="16" hidden="1">#REF!,#REF!,#REF!</definedName>
    <definedName name="Z_1A8C061B_2301_11D3_BFD1_000039E37209_.wvu.Rows" hidden="1">'[119]IDA-tab7'!$A$10:$IV$11,'[119]IDA-tab7'!$A$14:$IV$14,'[119]IDA-tab7'!$A$18:$IV$18</definedName>
    <definedName name="Z_1A8C061C_2301_11D3_BFD1_000039E37209_.wvu.Cols" localSheetId="23"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24" hidden="1">#REF!,#REF!,#REF!</definedName>
    <definedName name="Z_1A8C061C_2301_11D3_BFD1_000039E37209_.wvu.Cols" localSheetId="25" hidden="1">#REF!,#REF!,#REF!</definedName>
    <definedName name="Z_1A8C061C_2301_11D3_BFD1_000039E37209_.wvu.Cols" localSheetId="16" hidden="1">#REF!,#REF!,#REF!</definedName>
    <definedName name="Z_1A8C061C_2301_11D3_BFD1_000039E37209_.wvu.Cols" hidden="1">'[119]IDA-tab7'!$K$1:$T$65536,'[119]IDA-tab7'!$V$1:$AE$65536,'[119]IDA-tab7'!$AG$1:$AP$65536</definedName>
    <definedName name="Z_1A8C061C_2301_11D3_BFD1_000039E37209_.wvu.Rows" localSheetId="23" hidden="1">#REF!,#REF!,#REF!</definedName>
    <definedName name="Z_1A8C061C_2301_11D3_BFD1_000039E37209_.wvu.Rows" localSheetId="14" hidden="1">#REF!,#REF!,#REF!</definedName>
    <definedName name="Z_1A8C061C_2301_11D3_BFD1_000039E37209_.wvu.Rows" localSheetId="15" hidden="1">#REF!,#REF!,#REF!</definedName>
    <definedName name="Z_1A8C061C_2301_11D3_BFD1_000039E37209_.wvu.Rows" localSheetId="24" hidden="1">#REF!,#REF!,#REF!</definedName>
    <definedName name="Z_1A8C061C_2301_11D3_BFD1_000039E37209_.wvu.Rows" localSheetId="25" hidden="1">#REF!,#REF!,#REF!</definedName>
    <definedName name="Z_1A8C061C_2301_11D3_BFD1_000039E37209_.wvu.Rows" localSheetId="16" hidden="1">#REF!,#REF!,#REF!</definedName>
    <definedName name="Z_1A8C061C_2301_11D3_BFD1_000039E37209_.wvu.Rows" hidden="1">'[119]IDA-tab7'!$A$10:$IV$11,'[119]IDA-tab7'!$A$14:$IV$14,'[119]IDA-tab7'!$A$18:$IV$18</definedName>
    <definedName name="Z_1A8C061E_2301_11D3_BFD1_000039E37209_.wvu.Cols" localSheetId="23" hidden="1">#REF!,#REF!,#REF!</definedName>
    <definedName name="Z_1A8C061E_2301_11D3_BFD1_000039E37209_.wvu.Cols" localSheetId="14" hidden="1">#REF!,#REF!,#REF!</definedName>
    <definedName name="Z_1A8C061E_2301_11D3_BFD1_000039E37209_.wvu.Cols" localSheetId="15" hidden="1">#REF!,#REF!,#REF!</definedName>
    <definedName name="Z_1A8C061E_2301_11D3_BFD1_000039E37209_.wvu.Cols" localSheetId="24" hidden="1">#REF!,#REF!,#REF!</definedName>
    <definedName name="Z_1A8C061E_2301_11D3_BFD1_000039E37209_.wvu.Cols" localSheetId="25" hidden="1">#REF!,#REF!,#REF!</definedName>
    <definedName name="Z_1A8C061E_2301_11D3_BFD1_000039E37209_.wvu.Cols" localSheetId="16" hidden="1">#REF!,#REF!,#REF!</definedName>
    <definedName name="Z_1A8C061E_2301_11D3_BFD1_000039E37209_.wvu.Cols" hidden="1">'[119]IDA-tab7'!$K$1:$T$65536,'[119]IDA-tab7'!$V$1:$AE$65536,'[119]IDA-tab7'!$AG$1:$AP$65536</definedName>
    <definedName name="Z_1A8C061E_2301_11D3_BFD1_000039E37209_.wvu.Rows" localSheetId="23" hidden="1">#REF!,#REF!,#REF!</definedName>
    <definedName name="Z_1A8C061E_2301_11D3_BFD1_000039E37209_.wvu.Rows" localSheetId="14" hidden="1">#REF!,#REF!,#REF!</definedName>
    <definedName name="Z_1A8C061E_2301_11D3_BFD1_000039E37209_.wvu.Rows" localSheetId="15" hidden="1">#REF!,#REF!,#REF!</definedName>
    <definedName name="Z_1A8C061E_2301_11D3_BFD1_000039E37209_.wvu.Rows" localSheetId="24" hidden="1">#REF!,#REF!,#REF!</definedName>
    <definedName name="Z_1A8C061E_2301_11D3_BFD1_000039E37209_.wvu.Rows" localSheetId="25" hidden="1">#REF!,#REF!,#REF!</definedName>
    <definedName name="Z_1A8C061E_2301_11D3_BFD1_000039E37209_.wvu.Rows" localSheetId="16" hidden="1">#REF!,#REF!,#REF!</definedName>
    <definedName name="Z_1A8C061E_2301_11D3_BFD1_000039E37209_.wvu.Rows" hidden="1">'[119]IDA-tab7'!$A$10:$IV$11,'[119]IDA-tab7'!$A$14:$IV$14,'[119]IDA-tab7'!$A$18:$IV$18</definedName>
    <definedName name="Z_1A8C061F_2301_11D3_BFD1_000039E37209_.wvu.Cols" localSheetId="23" hidden="1">#REF!,#REF!,#REF!</definedName>
    <definedName name="Z_1A8C061F_2301_11D3_BFD1_000039E37209_.wvu.Cols" localSheetId="14" hidden="1">#REF!,#REF!,#REF!</definedName>
    <definedName name="Z_1A8C061F_2301_11D3_BFD1_000039E37209_.wvu.Cols" localSheetId="15" hidden="1">#REF!,#REF!,#REF!</definedName>
    <definedName name="Z_1A8C061F_2301_11D3_BFD1_000039E37209_.wvu.Cols" localSheetId="24" hidden="1">#REF!,#REF!,#REF!</definedName>
    <definedName name="Z_1A8C061F_2301_11D3_BFD1_000039E37209_.wvu.Cols" localSheetId="25" hidden="1">#REF!,#REF!,#REF!</definedName>
    <definedName name="Z_1A8C061F_2301_11D3_BFD1_000039E37209_.wvu.Cols" localSheetId="16" hidden="1">#REF!,#REF!,#REF!</definedName>
    <definedName name="Z_1A8C061F_2301_11D3_BFD1_000039E37209_.wvu.Cols" hidden="1">'[119]IDA-tab7'!$K$1:$T$65536,'[119]IDA-tab7'!$V$1:$AE$65536,'[119]IDA-tab7'!$AG$1:$AP$65536</definedName>
    <definedName name="Z_1A8C061F_2301_11D3_BFD1_000039E37209_.wvu.Rows" localSheetId="23" hidden="1">#REF!,#REF!,#REF!</definedName>
    <definedName name="Z_1A8C061F_2301_11D3_BFD1_000039E37209_.wvu.Rows" localSheetId="14" hidden="1">#REF!,#REF!,#REF!</definedName>
    <definedName name="Z_1A8C061F_2301_11D3_BFD1_000039E37209_.wvu.Rows" localSheetId="15" hidden="1">#REF!,#REF!,#REF!</definedName>
    <definedName name="Z_1A8C061F_2301_11D3_BFD1_000039E37209_.wvu.Rows" localSheetId="24" hidden="1">#REF!,#REF!,#REF!</definedName>
    <definedName name="Z_1A8C061F_2301_11D3_BFD1_000039E37209_.wvu.Rows" localSheetId="25" hidden="1">#REF!,#REF!,#REF!</definedName>
    <definedName name="Z_1A8C061F_2301_11D3_BFD1_000039E37209_.wvu.Rows" localSheetId="16" hidden="1">#REF!,#REF!,#REF!</definedName>
    <definedName name="Z_1A8C061F_2301_11D3_BFD1_000039E37209_.wvu.Rows" hidden="1">'[119]IDA-tab7'!$A$10:$IV$11,'[119]IDA-tab7'!$A$14:$IV$14,'[119]IDA-tab7'!$A$18:$IV$18</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localSheetId="23" hidden="1">#REF!,#REF!</definedName>
    <definedName name="Z_65976840_70A2_11D2_BFD1_C1F7123CE332_.wvu.PrintTitles" localSheetId="14" hidden="1">#REF!,#REF!</definedName>
    <definedName name="Z_65976840_70A2_11D2_BFD1_C1F7123CE332_.wvu.PrintTitles" localSheetId="15" hidden="1">#REF!,#REF!</definedName>
    <definedName name="Z_65976840_70A2_11D2_BFD1_C1F7123CE332_.wvu.PrintTitles" localSheetId="24" hidden="1">#REF!,#REF!</definedName>
    <definedName name="Z_65976840_70A2_11D2_BFD1_C1F7123CE332_.wvu.PrintTitles" localSheetId="25" hidden="1">#REF!,#REF!</definedName>
    <definedName name="Z_65976840_70A2_11D2_BFD1_C1F7123CE332_.wvu.PrintTitles" localSheetId="16" hidden="1">#REF!,#REF!</definedName>
    <definedName name="Z_65976840_70A2_11D2_BFD1_C1F7123CE332_.wvu.PrintTitles" hidden="1">[118]SUMMARY!$B$1:$D$65536,[118]SUMMARY!$A$3:$IV$5</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localSheetId="23" hidden="1">#REF!,#REF!</definedName>
    <definedName name="Z_B424DD41_AAD0_11D2_BFD1_00A02466506E_.wvu.PrintTitles" localSheetId="14" hidden="1">#REF!,#REF!</definedName>
    <definedName name="Z_B424DD41_AAD0_11D2_BFD1_00A02466506E_.wvu.PrintTitles" localSheetId="15" hidden="1">#REF!,#REF!</definedName>
    <definedName name="Z_B424DD41_AAD0_11D2_BFD1_00A02466506E_.wvu.PrintTitles" localSheetId="24" hidden="1">#REF!,#REF!</definedName>
    <definedName name="Z_B424DD41_AAD0_11D2_BFD1_00A02466506E_.wvu.PrintTitles" localSheetId="25" hidden="1">#REF!,#REF!</definedName>
    <definedName name="Z_B424DD41_AAD0_11D2_BFD1_00A02466506E_.wvu.PrintTitles" localSheetId="16" hidden="1">#REF!,#REF!</definedName>
    <definedName name="Z_B424DD41_AAD0_11D2_BFD1_00A02466506E_.wvu.PrintTitles" hidden="1">[118]SUMMARY!$B$1:$D$65536,[118]SUMMARY!$A$3:$IV$5</definedName>
    <definedName name="Z_BC2BFA12_1C91_11D2_BFD2_00A02466506E_.wvu.PrintTitles" localSheetId="23" hidden="1">#REF!,#REF!</definedName>
    <definedName name="Z_BC2BFA12_1C91_11D2_BFD2_00A02466506E_.wvu.PrintTitles" localSheetId="14" hidden="1">#REF!,#REF!</definedName>
    <definedName name="Z_BC2BFA12_1C91_11D2_BFD2_00A02466506E_.wvu.PrintTitles" localSheetId="15" hidden="1">#REF!,#REF!</definedName>
    <definedName name="Z_BC2BFA12_1C91_11D2_BFD2_00A02466506E_.wvu.PrintTitles" localSheetId="24" hidden="1">#REF!,#REF!</definedName>
    <definedName name="Z_BC2BFA12_1C91_11D2_BFD2_00A02466506E_.wvu.PrintTitles" localSheetId="25" hidden="1">#REF!,#REF!</definedName>
    <definedName name="Z_BC2BFA12_1C91_11D2_BFD2_00A02466506E_.wvu.PrintTitles" localSheetId="16" hidden="1">#REF!,#REF!</definedName>
    <definedName name="Z_BC2BFA12_1C91_11D2_BFD2_00A02466506E_.wvu.PrintTitles" hidden="1">[118]SUMMARY!$B$1:$D$65536,[118]SUMMARY!$A$3:$IV$5</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localSheetId="23" hidden="1">#REF!,#REF!</definedName>
    <definedName name="Z_E6B74681_BCE1_11D2_BFD1_00A02466506E_.wvu.PrintTitles" localSheetId="14" hidden="1">#REF!,#REF!</definedName>
    <definedName name="Z_E6B74681_BCE1_11D2_BFD1_00A02466506E_.wvu.PrintTitles" localSheetId="15" hidden="1">#REF!,#REF!</definedName>
    <definedName name="Z_E6B74681_BCE1_11D2_BFD1_00A02466506E_.wvu.PrintTitles" localSheetId="24" hidden="1">#REF!,#REF!</definedName>
    <definedName name="Z_E6B74681_BCE1_11D2_BFD1_00A02466506E_.wvu.PrintTitles" localSheetId="25" hidden="1">#REF!,#REF!</definedName>
    <definedName name="Z_E6B74681_BCE1_11D2_BFD1_00A02466506E_.wvu.PrintTitles" localSheetId="16" hidden="1">#REF!,#REF!</definedName>
    <definedName name="Z_E6B74681_BCE1_11D2_BFD1_00A02466506E_.wvu.PrintTitles" hidden="1">[118]SUMMARY!$B$1:$D$65536,[118]SUMMARY!$A$3:$IV$5</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mezam" hidden="1">#REF!</definedName>
    <definedName name="zb" localSheetId="23" hidden="1">{"WEO",#N/A,FALSE,"T"}</definedName>
    <definedName name="zb" localSheetId="14" hidden="1">{"WEO",#N/A,FALSE,"T"}</definedName>
    <definedName name="zb" localSheetId="15" hidden="1">{"WEO",#N/A,FALSE,"T"}</definedName>
    <definedName name="zb" localSheetId="24" hidden="1">{"WEO",#N/A,FALSE,"T"}</definedName>
    <definedName name="zb" localSheetId="25" hidden="1">{"WEO",#N/A,FALSE,"T"}</definedName>
    <definedName name="zb" localSheetId="16" hidden="1">{"WEO",#N/A,FALSE,"T"}</definedName>
    <definedName name="zb" hidden="1">{"WEO",#N/A,FALSE,"T"}</definedName>
    <definedName name="zc" localSheetId="23" hidden="1">{"Tab1",#N/A,FALSE,"P";"Tab2",#N/A,FALSE,"P"}</definedName>
    <definedName name="zc" localSheetId="14" hidden="1">{"Tab1",#N/A,FALSE,"P";"Tab2",#N/A,FALSE,"P"}</definedName>
    <definedName name="zc" localSheetId="15" hidden="1">{"Tab1",#N/A,FALSE,"P";"Tab2",#N/A,FALSE,"P"}</definedName>
    <definedName name="zc" localSheetId="24" hidden="1">{"Tab1",#N/A,FALSE,"P";"Tab2",#N/A,FALSE,"P"}</definedName>
    <definedName name="zc" localSheetId="25" hidden="1">{"Tab1",#N/A,FALSE,"P";"Tab2",#N/A,FALSE,"P"}</definedName>
    <definedName name="zc" localSheetId="16" hidden="1">{"Tab1",#N/A,FALSE,"P";"Tab2",#N/A,FALSE,"P"}</definedName>
    <definedName name="zc" hidden="1">{"Tab1",#N/A,FALSE,"P";"Tab2",#N/A,FALSE,"P"}</definedName>
    <definedName name="zczxcz" localSheetId="23" hidden="1">{"Tab1",#N/A,FALSE,"P";"Tab2",#N/A,FALSE,"P"}</definedName>
    <definedName name="zczxcz" localSheetId="14" hidden="1">{"Tab1",#N/A,FALSE,"P";"Tab2",#N/A,FALSE,"P"}</definedName>
    <definedName name="zczxcz" localSheetId="15" hidden="1">{"Tab1",#N/A,FALSE,"P";"Tab2",#N/A,FALSE,"P"}</definedName>
    <definedName name="zczxcz" localSheetId="24" hidden="1">{"Tab1",#N/A,FALSE,"P";"Tab2",#N/A,FALSE,"P"}</definedName>
    <definedName name="zczxcz" localSheetId="25" hidden="1">{"Tab1",#N/A,FALSE,"P";"Tab2",#N/A,FALSE,"P"}</definedName>
    <definedName name="zczxcz" localSheetId="16" hidden="1">{"Tab1",#N/A,FALSE,"P";"Tab2",#N/A,FALSE,"P"}</definedName>
    <definedName name="zczxcz" hidden="1">{"Tab1",#N/A,FALSE,"P";"Tab2",#N/A,FALSE,"P"}</definedName>
    <definedName name="zio" localSheetId="23" hidden="1">{"Tab1",#N/A,FALSE,"P";"Tab2",#N/A,FALSE,"P"}</definedName>
    <definedName name="zio" localSheetId="14" hidden="1">{"Tab1",#N/A,FALSE,"P";"Tab2",#N/A,FALSE,"P"}</definedName>
    <definedName name="zio" localSheetId="15" hidden="1">{"Tab1",#N/A,FALSE,"P";"Tab2",#N/A,FALSE,"P"}</definedName>
    <definedName name="zio" localSheetId="24" hidden="1">{"Tab1",#N/A,FALSE,"P";"Tab2",#N/A,FALSE,"P"}</definedName>
    <definedName name="zio" localSheetId="25" hidden="1">{"Tab1",#N/A,FALSE,"P";"Tab2",#N/A,FALSE,"P"}</definedName>
    <definedName name="zio" localSheetId="16" hidden="1">{"Tab1",#N/A,FALSE,"P";"Tab2",#N/A,FALSE,"P"}</definedName>
    <definedName name="zio" hidden="1">{"Tab1",#N/A,FALSE,"P";"Tab2",#N/A,FALSE,"P"}</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localSheetId="2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8" hidden="1">{"'előző év december'!$A$2:$CP$214"}</definedName>
    <definedName name="ztr" localSheetId="19"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 hidden="1">{"'előző év december'!$A$2:$CP$214"}</definedName>
    <definedName name="ztr" localSheetId="23" hidden="1">{"'előző év december'!$A$2:$CP$214"}</definedName>
    <definedName name="ztr" localSheetId="6" hidden="1">{"'előző év december'!$A$2:$CP$214"}</definedName>
    <definedName name="ztr" localSheetId="14" hidden="1">{"'előző év december'!$A$2:$CP$214"}</definedName>
    <definedName name="ztr" localSheetId="15" hidden="1">{"'előző év december'!$A$2:$CP$214"}</definedName>
    <definedName name="ztr" localSheetId="17" hidden="1">{"'előző év december'!$A$2:$CP$214"}</definedName>
    <definedName name="ztr" localSheetId="24" hidden="1">{"'előző év december'!$A$2:$CP$214"}</definedName>
    <definedName name="ztr" localSheetId="25" hidden="1">{"'előző év december'!$A$2:$CP$214"}</definedName>
    <definedName name="ztr" localSheetId="16" hidden="1">{"'előző év december'!$A$2:$CP$214"}</definedName>
    <definedName name="ztr" localSheetId="5" hidden="1">{"'előző év december'!$A$2:$CP$214"}</definedName>
    <definedName name="ztr" hidden="1">{"'előző év december'!$A$2:$CP$214"}</definedName>
    <definedName name="zv" localSheetId="23" hidden="1">{"Minpmon",#N/A,FALSE,"Monthinput"}</definedName>
    <definedName name="zv" localSheetId="14" hidden="1">{"Minpmon",#N/A,FALSE,"Monthinput"}</definedName>
    <definedName name="zv" localSheetId="15" hidden="1">{"Minpmon",#N/A,FALSE,"Monthinput"}</definedName>
    <definedName name="zv" localSheetId="24" hidden="1">{"Minpmon",#N/A,FALSE,"Monthinput"}</definedName>
    <definedName name="zv" localSheetId="25" hidden="1">{"Minpmon",#N/A,FALSE,"Monthinput"}</definedName>
    <definedName name="zv" localSheetId="16" hidden="1">{"Minpmon",#N/A,FALSE,"Monthinput"}</definedName>
    <definedName name="zv" hidden="1">{"Minpmon",#N/A,FALSE,"Monthinput"}</definedName>
    <definedName name="zx" localSheetId="23" hidden="1">{"Tab1",#N/A,FALSE,"P";"Tab2",#N/A,FALSE,"P"}</definedName>
    <definedName name="zx" localSheetId="14" hidden="1">{"Tab1",#N/A,FALSE,"P";"Tab2",#N/A,FALSE,"P"}</definedName>
    <definedName name="zx" localSheetId="15" hidden="1">{"Tab1",#N/A,FALSE,"P";"Tab2",#N/A,FALSE,"P"}</definedName>
    <definedName name="zx" localSheetId="24" hidden="1">{"Tab1",#N/A,FALSE,"P";"Tab2",#N/A,FALSE,"P"}</definedName>
    <definedName name="zx" localSheetId="25" hidden="1">{"Tab1",#N/A,FALSE,"P";"Tab2",#N/A,FALSE,"P"}</definedName>
    <definedName name="zx" localSheetId="16" hidden="1">{"Tab1",#N/A,FALSE,"P";"Tab2",#N/A,FALSE,"P"}</definedName>
    <definedName name="zx" hidden="1">{"Tab1",#N/A,FALSE,"P";"Tab2",#N/A,FALSE,"P"}</definedName>
    <definedName name="zxc" localSheetId="23" hidden="1">{"Tab1",#N/A,FALSE,"P";"Tab2",#N/A,FALSE,"P"}</definedName>
    <definedName name="zxc" localSheetId="14" hidden="1">{"Tab1",#N/A,FALSE,"P";"Tab2",#N/A,FALSE,"P"}</definedName>
    <definedName name="zxc" localSheetId="15" hidden="1">{"Tab1",#N/A,FALSE,"P";"Tab2",#N/A,FALSE,"P"}</definedName>
    <definedName name="zxc" localSheetId="24" hidden="1">{"Tab1",#N/A,FALSE,"P";"Tab2",#N/A,FALSE,"P"}</definedName>
    <definedName name="zxc" localSheetId="25" hidden="1">{"Tab1",#N/A,FALSE,"P";"Tab2",#N/A,FALSE,"P"}</definedName>
    <definedName name="zxc" localSheetId="16" hidden="1">{"Tab1",#N/A,FALSE,"P";"Tab2",#N/A,FALSE,"P"}</definedName>
    <definedName name="zxc" hidden="1">{"Tab1",#N/A,FALSE,"P";"Tab2",#N/A,FALSE,"P"}</definedName>
    <definedName name="zxcv" localSheetId="23" hidden="1">{"Tab1",#N/A,FALSE,"P";"Tab2",#N/A,FALSE,"P"}</definedName>
    <definedName name="zxcv" localSheetId="14" hidden="1">{"Tab1",#N/A,FALSE,"P";"Tab2",#N/A,FALSE,"P"}</definedName>
    <definedName name="zxcv" localSheetId="15" hidden="1">{"Tab1",#N/A,FALSE,"P";"Tab2",#N/A,FALSE,"P"}</definedName>
    <definedName name="zxcv" localSheetId="24" hidden="1">{"Tab1",#N/A,FALSE,"P";"Tab2",#N/A,FALSE,"P"}</definedName>
    <definedName name="zxcv" localSheetId="25" hidden="1">{"Tab1",#N/A,FALSE,"P";"Tab2",#N/A,FALSE,"P"}</definedName>
    <definedName name="zxcv" localSheetId="16" hidden="1">{"Tab1",#N/A,FALSE,"P";"Tab2",#N/A,FALSE,"P"}</definedName>
    <definedName name="zxcv" hidden="1">{"Tab1",#N/A,FALSE,"P";"Tab2",#N/A,FALSE,"P"}</definedName>
    <definedName name="zz" localSheetId="23" hidden="1">{"Tab1",#N/A,FALSE,"P";"Tab2",#N/A,FALSE,"P"}</definedName>
    <definedName name="zz" localSheetId="14" hidden="1">{"Tab1",#N/A,FALSE,"P";"Tab2",#N/A,FALSE,"P"}</definedName>
    <definedName name="zz" localSheetId="15" hidden="1">{"Tab1",#N/A,FALSE,"P";"Tab2",#N/A,FALSE,"P"}</definedName>
    <definedName name="zz" localSheetId="24" hidden="1">{"Tab1",#N/A,FALSE,"P";"Tab2",#N/A,FALSE,"P"}</definedName>
    <definedName name="zz" localSheetId="25" hidden="1">{"Tab1",#N/A,FALSE,"P";"Tab2",#N/A,FALSE,"P"}</definedName>
    <definedName name="zz" localSheetId="16" hidden="1">{"Tab1",#N/A,FALSE,"P";"Tab2",#N/A,FALSE,"P"}</definedName>
    <definedName name="zz" hidden="1">{"Tab1",#N/A,FALSE,"P";"Tab2",#N/A,FALSE,"P"}</definedName>
    <definedName name="zzz" localSheetId="18" hidden="1">{"'előző év december'!$A$2:$CP$214"}</definedName>
    <definedName name="zzz" localSheetId="19"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 hidden="1">{"'előző év december'!$A$2:$CP$214"}</definedName>
    <definedName name="zzz" localSheetId="23" hidden="1">{"'előző év december'!$A$2:$CP$214"}</definedName>
    <definedName name="zzz" localSheetId="6" hidden="1">{"'előző év december'!$A$2:$CP$214"}</definedName>
    <definedName name="zzz" localSheetId="14" hidden="1">{"'előző év december'!$A$2:$CP$214"}</definedName>
    <definedName name="zzz" localSheetId="15" hidden="1">{"'előző év december'!$A$2:$CP$214"}</definedName>
    <definedName name="zzz" localSheetId="17" hidden="1">{"'előző év december'!$A$2:$CP$214"}</definedName>
    <definedName name="zzz" localSheetId="24" hidden="1">{"'előző év december'!$A$2:$CP$214"}</definedName>
    <definedName name="zzz" localSheetId="25" hidden="1">{"'előző év december'!$A$2:$CP$214"}</definedName>
    <definedName name="zzz" localSheetId="16" hidden="1">{"'előző év december'!$A$2:$CP$214"}</definedName>
    <definedName name="zzz" localSheetId="5" hidden="1">{"'előző év december'!$A$2:$CP$214"}</definedName>
    <definedName name="zzz" hidden="1">{"'előző év december'!$A$2:$CP$214"}</definedName>
    <definedName name="zzzz" localSheetId="17" hidden="1">[2]Market!#REF!</definedName>
    <definedName name="zzzz" hidden="1">#REF!</definedName>
  </definedNames>
  <calcPr calcId="191029"/>
  <customWorkbookViews>
    <customWorkbookView name="Martonosi Ádám - Personal View" guid="{964C7C1E-E333-45F2-A3D1-8533B7D92C83}" mergeInterval="0" personalView="1" maximized="1" xWindow="1" yWindow="1" windowWidth="1118" windowHeight="833" tabRatio="968" activeSheetId="9"/>
    <customWorkbookView name="lukacsm - Personal View" guid="{2057F4CB-91DA-4F47-96CD-D418B7E448AF}" mergeInterval="0" personalView="1" maximized="1" xWindow="1" yWindow="1" windowWidth="1192" windowHeight="833" tabRatio="968" activeSheetId="10"/>
    <customWorkbookView name="Oláh Zsolt - Personal View" guid="{21771034-0E5E-454A-8039-A79D48CBCA19}" mergeInterval="0" personalView="1" maximized="1" xWindow="1" yWindow="1" windowWidth="1276" windowHeight="785" tabRatio="968" activeSheetId="11"/>
    <customWorkbookView name="Schindler István - Personal View" guid="{62B379A2-4077-4173-BBC5-7B23625395A6}" mergeInterval="0" personalView="1" xWindow="28" yWindow="45" windowWidth="1634" windowHeight="759" tabRatio="968" activeSheetId="18"/>
    <customWorkbookView name="varhegyij - Personal View" guid="{B887DE94-9852-4BAB-932D-B92B73F7DEB2}" mergeInterval="0" personalView="1" maximized="1" xWindow="1" yWindow="1" windowWidth="1276" windowHeight="794" tabRatio="968" activeSheetId="7"/>
    <customWorkbookView name="KISSRE - Personal View" guid="{F3C94ADD-327B-4018-8499-F3D38A5C0E2B}" mergeInterval="0" personalView="1" maximized="1" xWindow="1" yWindow="1" windowWidth="1162" windowHeight="833" tabRatio="968" activeSheetId="13"/>
    <customWorkbookView name="Rácz Olivér - Personal View" guid="{89E3DF0E-97A0-4D38-83F8-FF1D191DC88C}" mergeInterval="0" personalView="1" maximized="1" xWindow="1" yWindow="1" windowWidth="1276" windowHeight="700" tabRatio="968" activeSheetId="16"/>
    <customWorkbookView name="szorfib - Personal View" guid="{88B09FF1-DF29-4A7C-A041-4380805B1C39}" mergeInterval="0" personalView="1" maximized="1" xWindow="1" yWindow="1" windowWidth="1276" windowHeight="794" tabRatio="968"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81" uniqueCount="644">
  <si>
    <t>Cím:</t>
  </si>
  <si>
    <t>lower90</t>
  </si>
  <si>
    <t>lower60</t>
  </si>
  <si>
    <t>lower30</t>
  </si>
  <si>
    <t>baseline</t>
  </si>
  <si>
    <t>upper30</t>
  </si>
  <si>
    <t>upper60</t>
  </si>
  <si>
    <t>upper90</t>
  </si>
  <si>
    <t>Export</t>
  </si>
  <si>
    <t>Tengelyfelirat:</t>
  </si>
  <si>
    <t>bal tengely</t>
  </si>
  <si>
    <t>jobb tengely</t>
  </si>
  <si>
    <t>%</t>
  </si>
  <si>
    <t>Bruttó állóeszköz-felhalmozás</t>
  </si>
  <si>
    <t>Gross fixed capital formation</t>
  </si>
  <si>
    <t>Megjegyzés:</t>
  </si>
  <si>
    <t>Title:</t>
  </si>
  <si>
    <t>Details of the inflation forecast</t>
  </si>
  <si>
    <t>Maginfláció</t>
  </si>
  <si>
    <t>Maginfláción kívüli tételek</t>
  </si>
  <si>
    <t>Feldolgozatlan élelmiszerek</t>
  </si>
  <si>
    <t>Szabályozott árú termékek</t>
  </si>
  <si>
    <t>Core inflation</t>
  </si>
  <si>
    <t>Non-core inflation</t>
  </si>
  <si>
    <t>Unprocessed food</t>
  </si>
  <si>
    <t>Regulated prices</t>
  </si>
  <si>
    <t>Tény</t>
  </si>
  <si>
    <t>Előrejelzés</t>
  </si>
  <si>
    <t>Gazdasági növekedés</t>
  </si>
  <si>
    <t>Economic growth</t>
  </si>
  <si>
    <t>Háztartások fogyasztási kiadása</t>
  </si>
  <si>
    <t>Folyó fizetési mérleg egyenlege</t>
  </si>
  <si>
    <t>Current account balance</t>
  </si>
  <si>
    <t>Külső finanszírozási képesség</t>
  </si>
  <si>
    <t>Labour market</t>
  </si>
  <si>
    <t>Fan chart of the inflation forecast</t>
  </si>
  <si>
    <t>Munkaerőpiac</t>
  </si>
  <si>
    <t>Az MNB alap-előrejelzése összevetve más prognózisokkal</t>
  </si>
  <si>
    <t>Fogyasztóiár-index (éves átlagos növekedés, %)</t>
  </si>
  <si>
    <t>Consumer Price Index (annual average growth rate, %)</t>
  </si>
  <si>
    <t>GDP (éves növekedés, %)</t>
  </si>
  <si>
    <t>Külkereskedelmi partnereink GDP-bővülésére vonatkozó előrejelzések (éves növekedés, %)</t>
  </si>
  <si>
    <t>Forecasts on the GDP growth rate of Hungary's trade partners (annual growth rate, %)</t>
  </si>
  <si>
    <t>MNB baseline forecast compared to other forecasts</t>
  </si>
  <si>
    <t>Nemzetgazdasági foglalkoztatottság</t>
  </si>
  <si>
    <t>Versenyszféra foglalkoztatottság</t>
  </si>
  <si>
    <t>Whole-economy employment</t>
  </si>
  <si>
    <t>Private sector employment</t>
  </si>
  <si>
    <t>GDP (annual growth rate, %)</t>
  </si>
  <si>
    <t xml:space="preserve"> </t>
  </si>
  <si>
    <t>Infláció</t>
  </si>
  <si>
    <t>Inflation</t>
  </si>
  <si>
    <t>Forrás:</t>
  </si>
  <si>
    <t>Source:</t>
  </si>
  <si>
    <t>MNB</t>
  </si>
  <si>
    <t>MNB, Consensus Economics, EU Commission, IMF, OECD, Reuters</t>
  </si>
  <si>
    <t>Note:</t>
  </si>
  <si>
    <t>Actual</t>
  </si>
  <si>
    <t>lower</t>
  </si>
  <si>
    <t>alsó</t>
  </si>
  <si>
    <t>1.1.</t>
  </si>
  <si>
    <t>1.3.</t>
  </si>
  <si>
    <t>1.2.</t>
  </si>
  <si>
    <t>Az inflációs előrejelzés legyezőábrája</t>
  </si>
  <si>
    <t>Rövid távú inflációs előrejelzésünk havi lefutása</t>
  </si>
  <si>
    <t>Munkanélküliségi ráta</t>
  </si>
  <si>
    <t>Unemployment rate</t>
  </si>
  <si>
    <t>Monthly evolution of the near-term inflation forecast</t>
  </si>
  <si>
    <t>Uncertainty band</t>
  </si>
  <si>
    <t>Járműüzemanyag és piaci energia</t>
  </si>
  <si>
    <t>Corporate sector</t>
  </si>
  <si>
    <t>Fan chart of the GDP forecast</t>
  </si>
  <si>
    <t>Indirekt adóktól szűrt maginfláció</t>
  </si>
  <si>
    <t>Fuel and market energy</t>
  </si>
  <si>
    <t>Inflációs cél</t>
  </si>
  <si>
    <t>A GDP-előrejelzés legyezőábrája</t>
  </si>
  <si>
    <t>Exports</t>
  </si>
  <si>
    <t>ESA-egyenleg</t>
  </si>
  <si>
    <t>Bizonytalansági sáv</t>
  </si>
  <si>
    <t>Az inflációs előrejelzésünk részletei</t>
  </si>
  <si>
    <t>Beruházási ráta</t>
  </si>
  <si>
    <t>Investment rate</t>
  </si>
  <si>
    <t>Az alappálya összefoglaló táblázata</t>
  </si>
  <si>
    <t>Summary table of baseline scenario</t>
  </si>
  <si>
    <t>percent</t>
  </si>
  <si>
    <t>Percent</t>
  </si>
  <si>
    <t xml:space="preserve">ESA balance </t>
  </si>
  <si>
    <t>Előrejelzéseink változása az előző Inflációs jelentéshez képest (százalék)</t>
  </si>
  <si>
    <t>KSH, MNB</t>
  </si>
  <si>
    <t>HCSO, MNB</t>
  </si>
  <si>
    <t>Indirekt adóhatásoktól szűrt maginfláció</t>
  </si>
  <si>
    <t>Core inflation excluding indirect tax effects</t>
  </si>
  <si>
    <t>Belföldi felhasználás</t>
  </si>
  <si>
    <t>Domestic absorption</t>
  </si>
  <si>
    <t>Changes in projections compared to the previous Inflation report (percent)</t>
  </si>
  <si>
    <r>
      <t xml:space="preserve">1 </t>
    </r>
    <r>
      <rPr>
        <sz val="9"/>
        <color theme="0" tint="-0.499984740745262"/>
        <rFont val="Calibri"/>
        <family val="2"/>
        <charset val="238"/>
        <scheme val="minor"/>
      </rPr>
      <t>A Reuters és a Consensus Economics felméréseknél az elemzői válaszok átlaga mellett azok legkisebb és legnagyobb értékét is jelezzük, az eloszlás érzékeltetése érdekében.</t>
    </r>
  </si>
  <si>
    <r>
      <t xml:space="preserve">1 </t>
    </r>
    <r>
      <rPr>
        <sz val="9"/>
        <color theme="0" tint="-0.499984740745262"/>
        <rFont val="Calibri"/>
        <family val="2"/>
        <charset val="238"/>
        <scheme val="minor"/>
      </rPr>
      <t>For Reuters and Consensus Economics surveys, in addition to the average value of the analysed replies, we also indicate the lowest and the highest values to illustrate the distribution of the data.</t>
    </r>
  </si>
  <si>
    <r>
      <t>2</t>
    </r>
    <r>
      <rPr>
        <sz val="9"/>
        <color theme="0" tint="-0.499984740745262"/>
        <rFont val="Calibri"/>
        <family val="2"/>
        <charset val="238"/>
        <scheme val="minor"/>
      </rPr>
      <t xml:space="preserve"> MNB által számított értékek, a nevezett intézmények egyedi országokra vonatkozó előrejelzéseit az MNB saját külső keresleti mutatóinak származtatásához használt súlyrendszerrel vesszük figyelembe. Bizonyos intézmények nem minden partnerországra készítenek előrejelzést.</t>
    </r>
  </si>
  <si>
    <r>
      <t xml:space="preserve">2 </t>
    </r>
    <r>
      <rPr>
        <sz val="9"/>
        <color theme="0" tint="-0.499984740745262"/>
        <rFont val="Calibri"/>
        <family val="2"/>
        <charset val="238"/>
        <scheme val="minor"/>
      </rPr>
      <t>Values calculated by the MNB; the projections of the named institutions for the relevant countries are adjusted with the weighting system of the MNB, which is also used for the calculation of the bank’s own external demand indices. Certain institutions do not prepare forecast for all partner countri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 GDP arányáb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s a percentage of GDP.</t>
    </r>
  </si>
  <si>
    <t>Import</t>
  </si>
  <si>
    <t>GDP</t>
  </si>
  <si>
    <t>Imports</t>
  </si>
  <si>
    <t>Net lending</t>
  </si>
  <si>
    <t>Based on seasonally unadjusted data.</t>
  </si>
  <si>
    <t>Szezonálisan igazítatlan adatok alapján.</t>
  </si>
  <si>
    <t xml:space="preserve">Corporate sector </t>
  </si>
  <si>
    <t>Forecast</t>
  </si>
  <si>
    <r>
      <t>Államháztartás egyenlege (ESA 2010 szerint)</t>
    </r>
    <r>
      <rPr>
        <vertAlign val="superscript"/>
        <sz val="9"/>
        <rFont val="Calibri"/>
        <family val="2"/>
        <charset val="238"/>
      </rPr>
      <t>3</t>
    </r>
  </si>
  <si>
    <r>
      <t>Budget balance (ESA 2010 method)</t>
    </r>
    <r>
      <rPr>
        <vertAlign val="superscript"/>
        <sz val="9"/>
        <rFont val="Calibri"/>
        <family val="2"/>
        <charset val="238"/>
      </rPr>
      <t>3</t>
    </r>
  </si>
  <si>
    <t>Tolerancia sáv</t>
  </si>
  <si>
    <t>Háztartási hitelezés</t>
  </si>
  <si>
    <t>Household lending</t>
  </si>
  <si>
    <t>Evolution of gross fixed capital formation and investment rate</t>
  </si>
  <si>
    <t>A bruttó állóeszköz-felhalmozás és a beruházási ráta alakulása</t>
  </si>
  <si>
    <t>Forrás: Consensus Economics, EKB, Európai Bizottság, IMF, OECD, Reuters-felmérés, MNB</t>
  </si>
  <si>
    <t>Source: Consensus Economics, ECB, European Commission, IMF, OECD, Reuters poll, MNB</t>
  </si>
  <si>
    <t>SME sector</t>
  </si>
  <si>
    <t>A teljes vállalati és a kkv-szektor hitelállományának éves változása</t>
  </si>
  <si>
    <t>Annual changes in lending to non-financial corporations and SMEs</t>
  </si>
  <si>
    <t>Pénzügyi megtakarítási ráta</t>
  </si>
  <si>
    <t>A lakosság fogyasztási, beruházási és megtakarítási rátájának alakulása a rendelkezésre álló jövedelem arányában</t>
  </si>
  <si>
    <t>Fogyasztási ráta (jobb tengely)</t>
  </si>
  <si>
    <t>Consumption rate (right axis)</t>
  </si>
  <si>
    <t>Financial savings rate</t>
  </si>
  <si>
    <t>Core inflation excluding indirect taxes</t>
  </si>
  <si>
    <t>Alkohol, dohány</t>
  </si>
  <si>
    <t>Bruttó reálbér</t>
  </si>
  <si>
    <t>Gross real wages</t>
  </si>
  <si>
    <t xml:space="preserve">  Állami beruházás</t>
  </si>
  <si>
    <t>Private investments</t>
  </si>
  <si>
    <t xml:space="preserve">  Privát beruházás</t>
  </si>
  <si>
    <t>Government investments</t>
  </si>
  <si>
    <t>Inflációs előrejelzésünk dekompozíciója</t>
  </si>
  <si>
    <t>Decomposition of our inflation forecast</t>
  </si>
  <si>
    <t>Inflation (percent)</t>
  </si>
  <si>
    <t>Inflation target</t>
  </si>
  <si>
    <t>Átlagos munkaerőköltség</t>
  </si>
  <si>
    <t>Average wage cost</t>
  </si>
  <si>
    <t>A versenyszféra bruttó átlagkereset és átlagos munkaerőköltség éves változása</t>
  </si>
  <si>
    <t>Exportpiaci részesedés</t>
  </si>
  <si>
    <t>Alcohol and tobacco</t>
  </si>
  <si>
    <t>Non-core inflation excluding indirect taxes</t>
  </si>
  <si>
    <t>Indirect tax effect</t>
  </si>
  <si>
    <t>Maginfláción kívüli tételek, indirekt adóktól szűrt</t>
  </si>
  <si>
    <t>Indirekt adók hatása</t>
  </si>
  <si>
    <t>Infláció (%)</t>
  </si>
  <si>
    <t>Bruttó átlagkereset</t>
  </si>
  <si>
    <t>Gross average wages</t>
  </si>
  <si>
    <t>Az exportpiaci részesedés változása</t>
  </si>
  <si>
    <t>Changes in export market share</t>
  </si>
  <si>
    <t>Export market share</t>
  </si>
  <si>
    <t>Import alapú külső kereslet</t>
  </si>
  <si>
    <t>Import-based external demand</t>
  </si>
  <si>
    <t>Háztartások fogyasztása</t>
  </si>
  <si>
    <t>Készletváltozás</t>
  </si>
  <si>
    <t>Nettó export</t>
  </si>
  <si>
    <t>GDP (jobb tengely)</t>
  </si>
  <si>
    <t>A GDP felhasználás oldali felbontása és előrejelzése</t>
  </si>
  <si>
    <t>Expenditure side decomposition and forecast of GDP</t>
  </si>
  <si>
    <t>Százalékpont, százalék</t>
  </si>
  <si>
    <t>Percentage point, percent</t>
  </si>
  <si>
    <t>Net exports</t>
  </si>
  <si>
    <t>GDP (right axis)</t>
  </si>
  <si>
    <t>Changes in inventories</t>
  </si>
  <si>
    <t>Forecast range</t>
  </si>
  <si>
    <t>Előrejelzési tartomány</t>
  </si>
  <si>
    <t>Based on unadjusted data.</t>
  </si>
  <si>
    <t>Annual change. The uncertainty band shows the uncertainty around the forecast range with regards to the root mean squared error of previous years' near-term forecasts.</t>
  </si>
  <si>
    <t>Közösségi végső fogyasztás</t>
  </si>
  <si>
    <t>Per cent</t>
  </si>
  <si>
    <t>2025</t>
  </si>
  <si>
    <t>Feldolgozóipar</t>
  </si>
  <si>
    <t>Építőipar</t>
  </si>
  <si>
    <t>Industry</t>
  </si>
  <si>
    <t>Construction</t>
  </si>
  <si>
    <t>Services</t>
  </si>
  <si>
    <t>Igazítatlan adatok alapján.</t>
  </si>
  <si>
    <t>Annual changes in gross average wages and average labour cost in the private sector</t>
  </si>
  <si>
    <t>Infláció (éves átlag)</t>
  </si>
  <si>
    <r>
      <t>Közösségi végső fogyasztás</t>
    </r>
    <r>
      <rPr>
        <vertAlign val="superscript"/>
        <sz val="9"/>
        <rFont val="Calibri"/>
        <family val="2"/>
        <charset val="238"/>
      </rPr>
      <t>1</t>
    </r>
  </si>
  <si>
    <r>
      <t>Munkatermelékenység</t>
    </r>
    <r>
      <rPr>
        <vertAlign val="superscript"/>
        <sz val="9"/>
        <rFont val="Calibri"/>
        <family val="2"/>
        <charset val="238"/>
      </rPr>
      <t>2</t>
    </r>
  </si>
  <si>
    <r>
      <t>Nemzetgazdasági bruttó átlagkereset</t>
    </r>
    <r>
      <rPr>
        <vertAlign val="superscript"/>
        <sz val="9"/>
        <rFont val="Calibri"/>
        <family val="2"/>
        <charset val="238"/>
      </rPr>
      <t>4</t>
    </r>
  </si>
  <si>
    <r>
      <t>Versenyszféra bruttó átlagkereset</t>
    </r>
    <r>
      <rPr>
        <vertAlign val="superscript"/>
        <sz val="9"/>
        <rFont val="Calibri"/>
        <family val="2"/>
        <charset val="238"/>
        <scheme val="minor"/>
      </rPr>
      <t>4</t>
    </r>
  </si>
  <si>
    <r>
      <t>Lakossági reáljövedelem</t>
    </r>
    <r>
      <rPr>
        <vertAlign val="superscript"/>
        <sz val="9"/>
        <rFont val="Calibri"/>
        <family val="2"/>
        <charset val="238"/>
        <scheme val="minor"/>
      </rPr>
      <t>5</t>
    </r>
  </si>
  <si>
    <t>Inflation (annual average)</t>
  </si>
  <si>
    <r>
      <t>Labour productivity</t>
    </r>
    <r>
      <rPr>
        <vertAlign val="superscript"/>
        <sz val="9"/>
        <rFont val="Calibri"/>
        <family val="2"/>
        <charset val="238"/>
      </rPr>
      <t>2</t>
    </r>
  </si>
  <si>
    <r>
      <t>Whole-economy gross average earnings</t>
    </r>
    <r>
      <rPr>
        <vertAlign val="superscript"/>
        <sz val="9"/>
        <rFont val="Calibri"/>
        <family val="2"/>
        <charset val="238"/>
      </rPr>
      <t>4</t>
    </r>
  </si>
  <si>
    <r>
      <t>Private sector gross average earnings</t>
    </r>
    <r>
      <rPr>
        <vertAlign val="superscript"/>
        <sz val="9"/>
        <rFont val="Calibri"/>
        <family val="2"/>
        <charset val="238"/>
        <scheme val="minor"/>
      </rPr>
      <t>4</t>
    </r>
  </si>
  <si>
    <r>
      <t>Household real income</t>
    </r>
    <r>
      <rPr>
        <vertAlign val="superscript"/>
        <sz val="9"/>
        <rFont val="Calibri"/>
        <family val="2"/>
        <charset val="238"/>
      </rPr>
      <t>5</t>
    </r>
  </si>
  <si>
    <r>
      <rPr>
        <vertAlign val="superscript"/>
        <sz val="9"/>
        <color theme="0" tint="-0.499984740745262"/>
        <rFont val="Calibri"/>
        <family val="2"/>
        <charset val="238"/>
      </rPr>
      <t xml:space="preserve">2 </t>
    </r>
    <r>
      <rPr>
        <sz val="9"/>
        <color theme="0" tint="-0.499984740745262"/>
        <rFont val="Calibri"/>
        <family val="2"/>
        <charset val="238"/>
        <scheme val="minor"/>
      </rPr>
      <t>Nemzetgazdaság, nemzeti számlás adatok alapján.</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Teljes munkaidős alkalmazottakra vonatkozóan.</t>
    </r>
  </si>
  <si>
    <r>
      <rPr>
        <vertAlign val="superscript"/>
        <sz val="9"/>
        <color theme="0" tint="-0.499984740745262"/>
        <rFont val="Calibri"/>
        <family val="2"/>
        <charset val="238"/>
        <scheme val="minor"/>
      </rPr>
      <t>5</t>
    </r>
    <r>
      <rPr>
        <sz val="9"/>
        <color theme="0" tint="-0.499984740745262"/>
        <rFont val="Calibri"/>
        <family val="2"/>
        <charset val="238"/>
        <scheme val="minor"/>
      </rPr>
      <t xml:space="preserve"> MNB-becslés.</t>
    </r>
  </si>
  <si>
    <r>
      <rPr>
        <vertAlign val="superscript"/>
        <sz val="9"/>
        <color theme="0" tint="-0.499984740745262"/>
        <rFont val="Calibri"/>
        <family val="2"/>
        <charset val="238"/>
      </rPr>
      <t xml:space="preserve">2 </t>
    </r>
    <r>
      <rPr>
        <sz val="9"/>
        <color theme="0" tint="-0.499984740745262"/>
        <rFont val="Calibri"/>
        <family val="2"/>
        <charset val="238"/>
      </rPr>
      <t xml:space="preserve">Whole </t>
    </r>
    <r>
      <rPr>
        <sz val="9"/>
        <color theme="0" tint="-0.499984740745262"/>
        <rFont val="Calibri"/>
        <family val="2"/>
        <charset val="238"/>
        <scheme val="minor"/>
      </rPr>
      <t>economy, based on national accounts data.</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For full-time employees.</t>
    </r>
  </si>
  <si>
    <r>
      <rPr>
        <vertAlign val="superscript"/>
        <sz val="9"/>
        <color theme="0" tint="-0.499984740745262"/>
        <rFont val="Calibri"/>
        <family val="2"/>
        <charset val="238"/>
        <scheme val="minor"/>
      </rPr>
      <t>5</t>
    </r>
    <r>
      <rPr>
        <sz val="9"/>
        <color theme="0" tint="-0.499984740745262"/>
        <rFont val="Calibri"/>
        <family val="2"/>
        <charset val="238"/>
        <scheme val="minor"/>
      </rPr>
      <t xml:space="preserve"> MNB estimate.</t>
    </r>
  </si>
  <si>
    <t>A munkaképes korú népesség és a versenyszférában foglalkoztatottak számának éves változása</t>
  </si>
  <si>
    <t>Eurostat, KSH, MNB</t>
  </si>
  <si>
    <t>Eurostat, HCSO, MNB</t>
  </si>
  <si>
    <t>Transaction-based, year-on-year data. The SME sector does not include the self-employed. The growth rate of the overall corporate sector is based on the total amount of outstanding credit to the entire financial intermediary system.</t>
  </si>
  <si>
    <t>Vállalat</t>
  </si>
  <si>
    <t>Kkv</t>
  </si>
  <si>
    <t>A háztartási hitelezés előrejelzése</t>
  </si>
  <si>
    <t>Forecast for lending to households</t>
  </si>
  <si>
    <t>Household final consumption expenditure</t>
  </si>
  <si>
    <r>
      <t>Final consumption of government</t>
    </r>
    <r>
      <rPr>
        <vertAlign val="superscript"/>
        <sz val="9"/>
        <rFont val="Calibri"/>
        <family val="2"/>
        <charset val="238"/>
      </rPr>
      <t>1</t>
    </r>
  </si>
  <si>
    <t>A közösségi végső fogyasztás tartalmazza a közösségi fogyasztást, valamint a kormányzat és a non-profit intézmények által nyújtott transzfereket.</t>
  </si>
  <si>
    <r>
      <t>Államháztartás</t>
    </r>
    <r>
      <rPr>
        <vertAlign val="superscript"/>
        <sz val="9"/>
        <rFont val="Calibri"/>
        <family val="2"/>
        <charset val="238"/>
      </rPr>
      <t>3</t>
    </r>
  </si>
  <si>
    <r>
      <t>Government balance</t>
    </r>
    <r>
      <rPr>
        <vertAlign val="superscript"/>
        <sz val="9"/>
        <rFont val="Calibri"/>
        <family val="2"/>
        <charset val="238"/>
      </rPr>
      <t>3</t>
    </r>
  </si>
  <si>
    <t>2026</t>
  </si>
  <si>
    <t>Retail trade</t>
  </si>
  <si>
    <t>Egyéb szolgáltatások</t>
  </si>
  <si>
    <t>Kereskedelem</t>
  </si>
  <si>
    <t>European Commission</t>
  </si>
  <si>
    <t>Európai Bizottság</t>
  </si>
  <si>
    <t>The balance is positive (negative), if the majority of companies plans to hire (lay off). Seasonally adjusted data.</t>
  </si>
  <si>
    <t>Az egyenlegmutató értéke pozitív (negatív), ha a vállalatok többsége létszámbővítést (létszámcsökkentést) tervez. Szezonálisan igazított adatok.</t>
  </si>
  <si>
    <t>Employment expectations in the ESI business survey</t>
  </si>
  <si>
    <t>Foglalkoztatási kilátások az ESI vállalati felmérésében</t>
  </si>
  <si>
    <t xml:space="preserve">Reál nettó keresettömeg </t>
  </si>
  <si>
    <t>Reál rendelkezésre álló jövedelem</t>
  </si>
  <si>
    <t>Háztartások reál fogyasztási kiadása</t>
  </si>
  <si>
    <t>Real net total wage</t>
  </si>
  <si>
    <t>Real personal disposable income</t>
  </si>
  <si>
    <t>Household real consumption expenditure</t>
  </si>
  <si>
    <t>Annual changes in net total wage, personal disposable income and household consumption expenditure in real terms</t>
  </si>
  <si>
    <t>A nettó keresettömeg, a rendelkezésre álló jövedelem és a háztartások fogyasztási kiadásainak éves változása reálértéken</t>
  </si>
  <si>
    <r>
      <rPr>
        <vertAlign val="superscript"/>
        <sz val="9"/>
        <color rgb="FF808080"/>
        <rFont val="Calibri"/>
        <family val="2"/>
        <charset val="238"/>
      </rPr>
      <t>1</t>
    </r>
    <r>
      <rPr>
        <sz val="9"/>
        <color rgb="FF808080"/>
        <rFont val="Calibri"/>
        <family val="2"/>
        <charset val="238"/>
        <scheme val="minor"/>
      </rPr>
      <t xml:space="preserve"> Government final consumption expenditure includes final consumption expenditure of general government and nonprofit institutions.</t>
    </r>
  </si>
  <si>
    <r>
      <t>Government final consumption expenditure</t>
    </r>
    <r>
      <rPr>
        <vertAlign val="superscript"/>
        <sz val="9"/>
        <rFont val="Calibri"/>
        <family val="2"/>
        <charset val="238"/>
      </rPr>
      <t>1</t>
    </r>
  </si>
  <si>
    <t>Government final consumption expenditure</t>
  </si>
  <si>
    <t>Government final consumption expenditure includes final consumption expenditure of general government and nonprofit institutions.</t>
  </si>
  <si>
    <r>
      <rPr>
        <vertAlign val="superscript"/>
        <sz val="9"/>
        <color rgb="FF808080"/>
        <rFont val="Calibri"/>
        <family val="2"/>
        <charset val="238"/>
      </rPr>
      <t>1</t>
    </r>
    <r>
      <rPr>
        <sz val="9"/>
        <color rgb="FF808080"/>
        <rFont val="Calibri"/>
        <family val="2"/>
        <charset val="238"/>
        <scheme val="minor"/>
      </rPr>
      <t xml:space="preserve"> Tartalmazza a közösségi fogyasztást, valamint a kormányzat és a nonprofit intézmények által nyújtott transzfereket.</t>
    </r>
  </si>
  <si>
    <t>Előrejelzésünk főbb külső feltevéseinek alakulása</t>
  </si>
  <si>
    <t>Main external assumptions of our forecast</t>
  </si>
  <si>
    <t>Olajárak esetén éves átlag. *21 legfontosabb exportpartnerünk növekedési üteme az exportból vett részaránnyal súlyozva.</t>
  </si>
  <si>
    <t>Annual average in the case of oil prices. *Growth rate of Hungary's 21 most important export partners weighted by share in exports.</t>
  </si>
  <si>
    <t>Bloomberg. Consensus Economics. MNB. EKB</t>
  </si>
  <si>
    <t>Bloomberg. Consensus Economics. MNB. ECB</t>
  </si>
  <si>
    <t>Meghatározó feltevések</t>
  </si>
  <si>
    <t>Változás</t>
  </si>
  <si>
    <t>Technical assumptions</t>
  </si>
  <si>
    <t>Change</t>
  </si>
  <si>
    <t>Előző</t>
  </si>
  <si>
    <t>Aktuális</t>
  </si>
  <si>
    <t>Previous</t>
  </si>
  <si>
    <t>Current</t>
  </si>
  <si>
    <t>Olajár (USD/hordó)</t>
  </si>
  <si>
    <t>Oil (USD/barrel)</t>
  </si>
  <si>
    <t>Olajár (EUR/hordó)</t>
  </si>
  <si>
    <t>Oil (EUR/barrel)</t>
  </si>
  <si>
    <t>Gázár (EUR/MWh)</t>
  </si>
  <si>
    <t>Gas (EUR/MWh)</t>
  </si>
  <si>
    <t>Eurozóna inflációja (%)</t>
  </si>
  <si>
    <t>0,0 szp.</t>
  </si>
  <si>
    <t>Euro area inflation (%)</t>
  </si>
  <si>
    <t>Eurozóna növekedése (%)</t>
  </si>
  <si>
    <t>Euro area real GDP (%)</t>
  </si>
  <si>
    <t>Felvevőpiacaink növekedése* (%)</t>
  </si>
  <si>
    <t>GDP growth of Hungary's main export partners* (%)</t>
  </si>
  <si>
    <r>
      <t>Folyó fizetési mérleg egyenlege</t>
    </r>
    <r>
      <rPr>
        <vertAlign val="superscript"/>
        <sz val="9"/>
        <rFont val="Calibri"/>
        <family val="2"/>
        <charset val="238"/>
      </rPr>
      <t>3</t>
    </r>
  </si>
  <si>
    <r>
      <t>Current account balance</t>
    </r>
    <r>
      <rPr>
        <vertAlign val="superscript"/>
        <sz val="9"/>
        <rFont val="Calibri"/>
        <family val="2"/>
        <charset val="238"/>
      </rPr>
      <t>3</t>
    </r>
  </si>
  <si>
    <t>Reál beruházási ráta</t>
  </si>
  <si>
    <t>Real investment rate</t>
  </si>
  <si>
    <t xml:space="preserve">6203
</t>
  </si>
  <si>
    <t xml:space="preserve">6203498
</t>
  </si>
  <si>
    <t>2027</t>
  </si>
  <si>
    <t>Annual change in working age population and number of persons employed in the private sector</t>
  </si>
  <si>
    <t>EURUSD</t>
  </si>
  <si>
    <t>Tranzakció alapú éves változás. A kkv szektor az önálló vállalkozókat nem tartalmazza. A teljes vállalati növekedési ütem a teljes pénzügyi közvetítőrendszerrel szemben fennálló hitelállomány alapján.</t>
  </si>
  <si>
    <t>Nominális adatok alapján.</t>
  </si>
  <si>
    <t>Based on nominal data.</t>
  </si>
  <si>
    <t>Evolution of households' consumption, investment and financial savings as a percentage of personal disposable income</t>
  </si>
  <si>
    <t>Munkaképes korú népesség</t>
  </si>
  <si>
    <t>A versenyszférában foglalkoztatottak (jobb tengely)</t>
  </si>
  <si>
    <t>Working age population</t>
  </si>
  <si>
    <t>Employment in the private sector (right axis)</t>
  </si>
  <si>
    <t xml:space="preserve">Az üres álláshelyek számának éves változása a versenyszférában </t>
  </si>
  <si>
    <t>Annual changes in job vacancies in the private sector</t>
  </si>
  <si>
    <t>Legalább 5 főt foglalkoztató vállalkozások esetén.</t>
  </si>
  <si>
    <t>In case of companies with at least 5 employees.</t>
  </si>
  <si>
    <t>KSH</t>
  </si>
  <si>
    <t>HCSO</t>
  </si>
  <si>
    <t>Tengelyfelirat</t>
  </si>
  <si>
    <t>Transportation</t>
  </si>
  <si>
    <t>Tourism</t>
  </si>
  <si>
    <t>Other market services</t>
  </si>
  <si>
    <t>Ipar</t>
  </si>
  <si>
    <t>Szállítás, raktározás</t>
  </si>
  <si>
    <t>Szálláshely, vendéglátás</t>
  </si>
  <si>
    <t>Egyéb piaci szolgáltatások</t>
  </si>
  <si>
    <t>Piaci szolgáltatások</t>
  </si>
  <si>
    <t>Mezőgazdaság</t>
  </si>
  <si>
    <t>Információ, kommunikáció</t>
  </si>
  <si>
    <t>Versenyszféra reál fajlagos munkaerőköltség</t>
  </si>
  <si>
    <t>Private sector real unit labour cost</t>
  </si>
  <si>
    <t>Toleranciasáv</t>
  </si>
  <si>
    <t>Tolerance band</t>
  </si>
  <si>
    <r>
      <rPr>
        <vertAlign val="superscript"/>
        <sz val="9"/>
        <color theme="0" tint="-0.499984740745262"/>
        <rFont val="Calibri"/>
        <family val="2"/>
        <charset val="238"/>
        <scheme val="minor"/>
      </rPr>
      <t>6</t>
    </r>
    <r>
      <rPr>
        <sz val="9"/>
        <color theme="0" tint="-0.499984740745262"/>
        <rFont val="Calibri"/>
        <family val="2"/>
        <charset val="238"/>
        <scheme val="minor"/>
      </rPr>
      <t xml:space="preserve"> 2024-re figyelembe vettük a GDP szerinti külkereskedelmi adatokat.</t>
    </r>
  </si>
  <si>
    <r>
      <t>Külső egyensúly</t>
    </r>
    <r>
      <rPr>
        <vertAlign val="superscript"/>
        <sz val="9"/>
        <rFont val="Calibri"/>
        <family val="2"/>
        <charset val="238"/>
        <scheme val="minor"/>
      </rPr>
      <t>3, 6</t>
    </r>
  </si>
  <si>
    <r>
      <t>External balance</t>
    </r>
    <r>
      <rPr>
        <vertAlign val="superscript"/>
        <sz val="9"/>
        <rFont val="Calibri"/>
        <family val="2"/>
        <charset val="238"/>
        <scheme val="minor"/>
      </rPr>
      <t>3, 6</t>
    </r>
  </si>
  <si>
    <r>
      <rPr>
        <vertAlign val="superscript"/>
        <sz val="9"/>
        <color theme="0" tint="-0.499984740745262"/>
        <rFont val="Calibri"/>
        <family val="2"/>
        <charset val="238"/>
        <scheme val="minor"/>
      </rPr>
      <t>6</t>
    </r>
    <r>
      <rPr>
        <sz val="9"/>
        <color theme="0" tint="-0.499984740745262"/>
        <rFont val="Calibri"/>
        <family val="2"/>
        <charset val="238"/>
        <scheme val="minor"/>
      </rPr>
      <t xml:space="preserve"> For 2024, external trade data from GDP was taken into account.</t>
    </r>
  </si>
  <si>
    <t>Vállalat – előrejelzés</t>
  </si>
  <si>
    <t>Corporate – forecast</t>
  </si>
  <si>
    <t>Százalék.</t>
  </si>
  <si>
    <t>Percent.</t>
  </si>
  <si>
    <t>Éves változás. A bizonytalansági sáv az előrejelzés körüli bizonytalanságot mutatja a korábbi évek előrejelzési hibájának szórásainak figyelembevételével.</t>
  </si>
  <si>
    <t>-0,1 szp.</t>
  </si>
  <si>
    <r>
      <t>4</t>
    </r>
    <r>
      <rPr>
        <sz val="9.1"/>
        <color theme="0" tint="-0.499984740745262"/>
        <rFont val="Calibri"/>
        <family val="2"/>
        <charset val="238"/>
      </rPr>
      <t xml:space="preserve"> Az értékek az eurozóna várható növekedését mutatják az EKB legfrissebb előrejelzése alapján.</t>
    </r>
  </si>
  <si>
    <r>
      <t>4</t>
    </r>
    <r>
      <rPr>
        <sz val="9.1"/>
        <color theme="0" tint="-0.499984740745262"/>
        <rFont val="Calibri"/>
        <family val="2"/>
        <charset val="238"/>
      </rPr>
      <t xml:space="preserve"> The values ​​show the expected growth in the eurozone based on the latest ECB forecast.</t>
    </r>
  </si>
  <si>
    <r>
      <t>ECB (June 2025)</t>
    </r>
    <r>
      <rPr>
        <vertAlign val="superscript"/>
        <sz val="9"/>
        <color theme="1"/>
        <rFont val="Calibri"/>
        <family val="2"/>
        <charset val="238"/>
        <scheme val="minor"/>
      </rPr>
      <t>4</t>
    </r>
  </si>
  <si>
    <r>
      <t>Consensus Economics (June 2025)</t>
    </r>
    <r>
      <rPr>
        <vertAlign val="superscript"/>
        <sz val="9"/>
        <color theme="1"/>
        <rFont val="Calibri"/>
        <family val="2"/>
        <charset val="238"/>
        <scheme val="minor"/>
      </rPr>
      <t>2</t>
    </r>
  </si>
  <si>
    <t>Megjegyzés: Az előző előrejelzés esetében az államháztartási egyenleg kivételével a sávközép értékeket jelöljük.</t>
  </si>
  <si>
    <t>Note: In the case of the previous forecast, except for the general government balance, the midpoint values of the forecast range are indicated.</t>
  </si>
  <si>
    <t>Százalék. A bruttó állóeszköz-felhalmozás esetében éves változás szerepel, míg a beruházási ráta GDP arányos értéket mutat. A reál beruházási ráta 2021. évi árakon számolva.</t>
  </si>
  <si>
    <t>Percent. Year on year growth for gross fixed capital formation and investment rate as proportion of GDP. Real investment rate calculated at 2021 prices.</t>
  </si>
  <si>
    <t>A bruttó átlagkeresetek éves dinamikája a versenyszférában és a munkaerőpiaci feszesség alakulása</t>
  </si>
  <si>
    <t>Annual change of gross average wages in the private sector and the labour market tightness</t>
  </si>
  <si>
    <t>Jobb tengely: a versenyszféra üres álláshelyek a munkanélküliek százalékában, szezonálisan igazított adatok.</t>
  </si>
  <si>
    <t>Százalék</t>
  </si>
  <si>
    <t>Versenyszféra bérdinamika</t>
  </si>
  <si>
    <t>Feszesség (jobb tengely)</t>
  </si>
  <si>
    <t>Wage dynamics in the business sector</t>
  </si>
  <si>
    <t>Labour market tightness (right axis)</t>
  </si>
  <si>
    <t>A keresletek eloszlása Magyarországon</t>
  </si>
  <si>
    <t>Distribution of earnings in Hungary</t>
  </si>
  <si>
    <t>Az adott kategóriához tartozó keresők száma a NAV járulékadatbázisában lévők számának arányában. 2024. májusi adatok.</t>
  </si>
  <si>
    <t>Ratio of the number of earners in a given category to the number of earners in the contribution database of the NTCA. May 2024 data.</t>
  </si>
  <si>
    <t>NAV</t>
  </si>
  <si>
    <t>NTCA</t>
  </si>
  <si>
    <t>függőleges tengely</t>
  </si>
  <si>
    <t>vízszintes tengely</t>
  </si>
  <si>
    <t>Bruttó kereset (ezer Ft)</t>
  </si>
  <si>
    <t>Gross wage (HUF thousands)</t>
  </si>
  <si>
    <t>0-</t>
  </si>
  <si>
    <t>60-</t>
  </si>
  <si>
    <t>80-</t>
  </si>
  <si>
    <t>100-</t>
  </si>
  <si>
    <t>120-</t>
  </si>
  <si>
    <t>140-</t>
  </si>
  <si>
    <t>160-</t>
  </si>
  <si>
    <t>180-</t>
  </si>
  <si>
    <t>200-</t>
  </si>
  <si>
    <t>220-</t>
  </si>
  <si>
    <t>240-</t>
  </si>
  <si>
    <t>260-</t>
  </si>
  <si>
    <t>280-</t>
  </si>
  <si>
    <t>300-</t>
  </si>
  <si>
    <t>320-</t>
  </si>
  <si>
    <t>340-</t>
  </si>
  <si>
    <t>360-</t>
  </si>
  <si>
    <t>380-</t>
  </si>
  <si>
    <t>400-</t>
  </si>
  <si>
    <t>420-</t>
  </si>
  <si>
    <t>440-</t>
  </si>
  <si>
    <t>460-</t>
  </si>
  <si>
    <t>480-</t>
  </si>
  <si>
    <t>500-</t>
  </si>
  <si>
    <t>520-</t>
  </si>
  <si>
    <t>540-</t>
  </si>
  <si>
    <t>560-</t>
  </si>
  <si>
    <t>580-</t>
  </si>
  <si>
    <t>600-</t>
  </si>
  <si>
    <t>620-</t>
  </si>
  <si>
    <t>640-</t>
  </si>
  <si>
    <t>660-</t>
  </si>
  <si>
    <t>680-</t>
  </si>
  <si>
    <t>700-</t>
  </si>
  <si>
    <t>720-</t>
  </si>
  <si>
    <t>740-</t>
  </si>
  <si>
    <t>760-</t>
  </si>
  <si>
    <t>780-</t>
  </si>
  <si>
    <t>800-</t>
  </si>
  <si>
    <t>820-</t>
  </si>
  <si>
    <t>840-</t>
  </si>
  <si>
    <t>860-</t>
  </si>
  <si>
    <t>880-</t>
  </si>
  <si>
    <t>900-</t>
  </si>
  <si>
    <t>920-</t>
  </si>
  <si>
    <t>940-</t>
  </si>
  <si>
    <t>960-</t>
  </si>
  <si>
    <t>980-</t>
  </si>
  <si>
    <t>1000-</t>
  </si>
  <si>
    <t>1020-</t>
  </si>
  <si>
    <t>1040-</t>
  </si>
  <si>
    <t>1060-</t>
  </si>
  <si>
    <t>1080-</t>
  </si>
  <si>
    <t>1100-</t>
  </si>
  <si>
    <t>1120-</t>
  </si>
  <si>
    <t>1140-</t>
  </si>
  <si>
    <t>1160-</t>
  </si>
  <si>
    <t>1180-</t>
  </si>
  <si>
    <t>1200-</t>
  </si>
  <si>
    <t>1220-</t>
  </si>
  <si>
    <t>1240-</t>
  </si>
  <si>
    <t>1260-</t>
  </si>
  <si>
    <t>1280-</t>
  </si>
  <si>
    <t>1300-</t>
  </si>
  <si>
    <t>1320-</t>
  </si>
  <si>
    <t>1340-</t>
  </si>
  <si>
    <t>1360-</t>
  </si>
  <si>
    <t>1380-</t>
  </si>
  <si>
    <t>1400-</t>
  </si>
  <si>
    <t>1420-</t>
  </si>
  <si>
    <t>1440-</t>
  </si>
  <si>
    <t>1460-</t>
  </si>
  <si>
    <t>1480-</t>
  </si>
  <si>
    <t>1500-</t>
  </si>
  <si>
    <t>A minimálbért (bal panel) és garantált bérminimumot (jobb panel) keresők megoszlása a nemzetgazdaság ágazatai között</t>
  </si>
  <si>
    <t>Distribution of minimum wage (left panel) and guaranteed minimum wage (right panel) earners across sectors of the national economy</t>
  </si>
  <si>
    <t>KSH (munkaerő-felmérés)</t>
  </si>
  <si>
    <t>HCSO (Labour Force Survey)</t>
  </si>
  <si>
    <t>Manufacturing</t>
  </si>
  <si>
    <t>Trade</t>
  </si>
  <si>
    <t>Agriculture</t>
  </si>
  <si>
    <t>Healthcare</t>
  </si>
  <si>
    <t>Administrative activities</t>
  </si>
  <si>
    <t>Accommodation and food</t>
  </si>
  <si>
    <t>Other</t>
  </si>
  <si>
    <t>Education</t>
  </si>
  <si>
    <t>Egészségügy</t>
  </si>
  <si>
    <t>Adminisztr. 
tev.</t>
  </si>
  <si>
    <t>Szálláshely, 
vendéglátás</t>
  </si>
  <si>
    <t>Egyéb</t>
  </si>
  <si>
    <t>Oktatás</t>
  </si>
  <si>
    <t>Minimálbért keresők eloszlása</t>
  </si>
  <si>
    <t>Garantált bérminimumot keresők eloszlása</t>
  </si>
  <si>
    <t>Distribution of minimum wage earners</t>
  </si>
  <si>
    <t>Distribution of guaranteed minimum wage earners</t>
  </si>
  <si>
    <t>1.5.</t>
  </si>
  <si>
    <t>0,1 szp.</t>
  </si>
  <si>
    <t>0,3 szp.</t>
  </si>
  <si>
    <t>0,4 szp.</t>
  </si>
  <si>
    <t>A foglalkoztatottak száma a 15-74 évesekre vonatkozik, a munkaképes korú népességre vonatkozó előrejelzés a 15-64 évesekre. A foglalkoztatottak számát az előrejelzési sáv közepe alapján jelöltük.</t>
  </si>
  <si>
    <t>The number of persons employed refers to those aged 15-74, but the projection for the working age population refers to those aged 15-64. The number of employed persons is based on the midpoint of the forecast range.</t>
  </si>
  <si>
    <t>Az előrejelzési sáv közepe alapján.</t>
  </si>
  <si>
    <t>Based on the midpoint of the forecast range.</t>
  </si>
  <si>
    <t>Right axis: private sector vacancies as a percentage of the unemployed, seasonally adjusted data.</t>
  </si>
  <si>
    <t>2025. első negyedévi adatok.</t>
  </si>
  <si>
    <t>2025 Q1 data.</t>
  </si>
  <si>
    <t>Investment trends in the European Union, the CEE region and Hungary</t>
  </si>
  <si>
    <t>A beruházások alakulása az Európai Unióban, a KKE régióban és Magyarországon</t>
  </si>
  <si>
    <t>A nemzeti számlában megjelenő bruttó állóeszköz-felhalmozás alapján. Szezonálisan és naptárhatással igazított adatok. A KKE régió: Lengyelország, Csehország, Szlovákia, Románia és Horvátország átlaga.</t>
  </si>
  <si>
    <t>Based on gross fixed capital formation as reported in the national accounts. Seasonally and calendar adjusted data. Average for the CEE region: Poland, Czech Republic, Slovakia, Romania and Croatia.</t>
  </si>
  <si>
    <t>Eurostat</t>
  </si>
  <si>
    <t>Európai Unió</t>
  </si>
  <si>
    <t>Magyarország</t>
  </si>
  <si>
    <t>KKE régió</t>
  </si>
  <si>
    <t>European Union</t>
  </si>
  <si>
    <t>Hungary</t>
  </si>
  <si>
    <t>CEE region</t>
  </si>
  <si>
    <t>2010.I.</t>
  </si>
  <si>
    <t>II.</t>
  </si>
  <si>
    <t>III.</t>
  </si>
  <si>
    <t>IV.</t>
  </si>
  <si>
    <t>2011.I.</t>
  </si>
  <si>
    <t>2012.I.</t>
  </si>
  <si>
    <t>2013.I.</t>
  </si>
  <si>
    <t>2014.I.</t>
  </si>
  <si>
    <t>2015.I.</t>
  </si>
  <si>
    <t>2016.I.</t>
  </si>
  <si>
    <t>2017.I.</t>
  </si>
  <si>
    <t>2018.I.</t>
  </si>
  <si>
    <t>2019.I.</t>
  </si>
  <si>
    <t>2020.I.</t>
  </si>
  <si>
    <t>2021.I.</t>
  </si>
  <si>
    <t>2022.I.</t>
  </si>
  <si>
    <t>2023.I.</t>
  </si>
  <si>
    <t>2024.I.</t>
  </si>
  <si>
    <t>2025.I.</t>
  </si>
  <si>
    <t xml:space="preserve">  2001</t>
  </si>
  <si>
    <t xml:space="preserve">  2002</t>
  </si>
  <si>
    <t xml:space="preserve">  2003</t>
  </si>
  <si>
    <t xml:space="preserve">  2004</t>
  </si>
  <si>
    <t xml:space="preserve">  2005</t>
  </si>
  <si>
    <t xml:space="preserve">  2006</t>
  </si>
  <si>
    <t xml:space="preserve">  2007</t>
  </si>
  <si>
    <t xml:space="preserve">  2008</t>
  </si>
  <si>
    <t xml:space="preserve">  2009</t>
  </si>
  <si>
    <t xml:space="preserve">  2010</t>
  </si>
  <si>
    <t xml:space="preserve">  2011</t>
  </si>
  <si>
    <t xml:space="preserve">  2012</t>
  </si>
  <si>
    <t xml:space="preserve">  2013</t>
  </si>
  <si>
    <t xml:space="preserve">  2014</t>
  </si>
  <si>
    <t xml:space="preserve">  2015</t>
  </si>
  <si>
    <t xml:space="preserve">  2016</t>
  </si>
  <si>
    <t xml:space="preserve">  2017</t>
  </si>
  <si>
    <t xml:space="preserve">  2018</t>
  </si>
  <si>
    <t xml:space="preserve">  2019</t>
  </si>
  <si>
    <t xml:space="preserve">  2020</t>
  </si>
  <si>
    <t xml:space="preserve">  2021</t>
  </si>
  <si>
    <t xml:space="preserve">  2022</t>
  </si>
  <si>
    <t xml:space="preserve">  2023</t>
  </si>
  <si>
    <t>Teljes társaságiadóalany-kör</t>
  </si>
  <si>
    <t>A nettó beruházás alakulása a tőkeállomány arányában</t>
  </si>
  <si>
    <t>KSH, NAV, Szervezetregiszter, OPTEN alapján MNB</t>
  </si>
  <si>
    <t>A társaságiadó-alanyok éves beszámolóadataiból számítva 2001 és 2023 között. *2024-ben és 2025-ben MNB becslés, a Nemzeti Számlák adatai és az MNB 2025. szeptemberi inflációs jelentése alapján</t>
  </si>
  <si>
    <t xml:space="preserve">  2024*</t>
  </si>
  <si>
    <t xml:space="preserve">  2025*</t>
  </si>
  <si>
    <t>Market services</t>
  </si>
  <si>
    <t>Evolution of net investment in share of capital stock</t>
  </si>
  <si>
    <t>EU</t>
  </si>
  <si>
    <t>LT</t>
  </si>
  <si>
    <t>SI</t>
  </si>
  <si>
    <t>BG</t>
  </si>
  <si>
    <t>HR</t>
  </si>
  <si>
    <t>AT</t>
  </si>
  <si>
    <t>BE</t>
  </si>
  <si>
    <t>EE</t>
  </si>
  <si>
    <t>DE</t>
  </si>
  <si>
    <t>PT</t>
  </si>
  <si>
    <t>LV</t>
  </si>
  <si>
    <t>FR</t>
  </si>
  <si>
    <t>ES</t>
  </si>
  <si>
    <t>NL</t>
  </si>
  <si>
    <t>DK</t>
  </si>
  <si>
    <t>FI</t>
  </si>
  <si>
    <t>LU</t>
  </si>
  <si>
    <t>PL</t>
  </si>
  <si>
    <t>IT</t>
  </si>
  <si>
    <t>RO</t>
  </si>
  <si>
    <t>SE</t>
  </si>
  <si>
    <t>CZ</t>
  </si>
  <si>
    <t>SK</t>
  </si>
  <si>
    <t>CY</t>
  </si>
  <si>
    <t>HU</t>
  </si>
  <si>
    <t>EL</t>
  </si>
  <si>
    <t>MT</t>
  </si>
  <si>
    <t>2024. III. név. - 2025. II. név.</t>
  </si>
  <si>
    <t>2024 Q3 - 2025 Q2</t>
  </si>
  <si>
    <t>IE</t>
  </si>
  <si>
    <t>Négy negyedéves mozgóátlagok. Változás az egy évvel korábbi értékhez képest. Hollandia esetén 2025. első negyedév alapján.</t>
  </si>
  <si>
    <t>Four-quarter moving averages. Change over the same period last year. 2025 Q1 data for the Netherlands.</t>
  </si>
  <si>
    <t>1.12</t>
  </si>
  <si>
    <t>70.2</t>
  </si>
  <si>
    <t>62.8</t>
  </si>
  <si>
    <t>40.4</t>
  </si>
  <si>
    <t>2.0</t>
  </si>
  <si>
    <t>0.9</t>
  </si>
  <si>
    <t>1.2</t>
  </si>
  <si>
    <t>1.13</t>
  </si>
  <si>
    <t>69.2</t>
  </si>
  <si>
    <t>61.4</t>
  </si>
  <si>
    <t>37.2</t>
  </si>
  <si>
    <t>2.1</t>
  </si>
  <si>
    <t>1.6</t>
  </si>
  <si>
    <t>1.15</t>
  </si>
  <si>
    <t>66.8</t>
  </si>
  <si>
    <t>58.1</t>
  </si>
  <si>
    <t>36.2</t>
  </si>
  <si>
    <t>1.1</t>
  </si>
  <si>
    <t>1.17</t>
  </si>
  <si>
    <t>66.1</t>
  </si>
  <si>
    <t>56.4</t>
  </si>
  <si>
    <t>31.9</t>
  </si>
  <si>
    <t>1,7</t>
  </si>
  <si>
    <t>1.0</t>
  </si>
  <si>
    <t>66.3</t>
  </si>
  <si>
    <t>57.7</t>
  </si>
  <si>
    <t>31.0</t>
  </si>
  <si>
    <t>1.3</t>
  </si>
  <si>
    <t>2.2</t>
  </si>
  <si>
    <t>29.0</t>
  </si>
  <si>
    <t>1.9</t>
  </si>
  <si>
    <t>0.9%</t>
  </si>
  <si>
    <t>-1.5%</t>
  </si>
  <si>
    <t>-2.2%</t>
  </si>
  <si>
    <t>-8.1%</t>
  </si>
  <si>
    <t>0.1 pp.</t>
  </si>
  <si>
    <t>0.3 pp.</t>
  </si>
  <si>
    <t>0.4 pp.</t>
  </si>
  <si>
    <t>1.9%</t>
  </si>
  <si>
    <t>-1.1%</t>
  </si>
  <si>
    <t>-2.9%</t>
  </si>
  <si>
    <t>-12.0%</t>
  </si>
  <si>
    <t>-0.1 pp.</t>
  </si>
  <si>
    <t>0.0 pp.</t>
  </si>
  <si>
    <t>-0.3%</t>
  </si>
  <si>
    <t>-6.6%</t>
  </si>
  <si>
    <r>
      <t>Consensus Economics (2025. augusztus)</t>
    </r>
    <r>
      <rPr>
        <vertAlign val="superscript"/>
        <sz val="9"/>
        <color theme="1"/>
        <rFont val="Calibri"/>
        <family val="2"/>
        <charset val="238"/>
        <scheme val="minor"/>
      </rPr>
      <t>2</t>
    </r>
  </si>
  <si>
    <r>
      <t>EKB (2025. szeptember)</t>
    </r>
    <r>
      <rPr>
        <vertAlign val="superscript"/>
        <sz val="9"/>
        <color theme="1"/>
        <rFont val="Calibri"/>
        <family val="2"/>
        <charset val="238"/>
        <scheme val="minor"/>
      </rPr>
      <t>4</t>
    </r>
  </si>
  <si>
    <t>Tranzakció alapú éves növekedési ütem a pénzügyi közvetítőrendszerrel szemben fennálló háztartási hitelállomány alapján. A felső sávszél magas hitelfelvételi hajlandóságot és eligibilitást feltételezve.</t>
  </si>
  <si>
    <t>Transaction-based annual growth rate, based on the household loan portfolio of the financial intermediary system. The upper end of the range assumes high borrowing willingness and eligibility.</t>
  </si>
  <si>
    <t>Amortizáció</t>
  </si>
  <si>
    <t>Bruttó beruházás</t>
  </si>
  <si>
    <t>Nettó beruházás</t>
  </si>
  <si>
    <t>Net investment</t>
  </si>
  <si>
    <t>Gross investment</t>
  </si>
  <si>
    <t>Bruttó és nettó beruházás, valamint az amortizáció GDP arányos alakulása Magyarországon</t>
  </si>
  <si>
    <t>2023-as változatlan áron mérve. A társaságiadó-alanyok éves beszámolóadataiból számítva 2001 és 2023 között. *2024-ben és 2025-ben MNB becslés, a Nemzeti Számlák adatai és az MNB 2025. szeptemberi inflációs jelentése alapján.</t>
  </si>
  <si>
    <t>Evolution of the gross and net investment and the amortisation in the share of GDP in Hungary</t>
  </si>
  <si>
    <t>HCSO, Tax Authority, MNB based on OPTEN</t>
  </si>
  <si>
    <t>Calculations based on the coporate tax fillings between 2001 and 2023. *In 2024 and 2025, MNB estimation using data from National accounts and the 2025 September Inflation Riport.</t>
  </si>
  <si>
    <t>Measured in 2023 prices. Calculations based on the coporate tax fillings between 2001 and 2023. *In 2024 and 2025, MNB estimation using data from National accounts and the 2025 September Inflation Riport.</t>
  </si>
  <si>
    <t>Hozzájárulás a GDP változásához</t>
  </si>
  <si>
    <t>Hozzáadott érték éves változása (jobb tengely)</t>
  </si>
  <si>
    <t>A mezőgazdasági hozzáadott érték éves változásának alakulása</t>
  </si>
  <si>
    <t>Annual change in agricultural value added</t>
  </si>
  <si>
    <t>Contribution to GDP change</t>
  </si>
  <si>
    <t>Amortisation</t>
  </si>
  <si>
    <t>Enterprises subject to corporate taxation</t>
  </si>
  <si>
    <t>Annual change in value added (right axis)</t>
  </si>
  <si>
    <t>A korrigált bérhányad az Európai Unió országaiban (2025. II. név)</t>
  </si>
  <si>
    <t>Adjusted wage share in the EU countries (2025 Q2)</t>
  </si>
  <si>
    <t>Változás (jobb tengely)</t>
  </si>
  <si>
    <t>Change (right axis)</t>
  </si>
  <si>
    <t>(-4,5) - (-4,1)</t>
  </si>
  <si>
    <t>(-4,2) - (-3,8)</t>
  </si>
  <si>
    <t>(-3,7) - (-3,2)</t>
  </si>
  <si>
    <t>MNB (2025. szeptember)</t>
  </si>
  <si>
    <t>MNB (September 2025)</t>
  </si>
  <si>
    <t>Consensus Economics (2025. szeptember)¹</t>
  </si>
  <si>
    <t>4,5 - 4,6 - 4,8</t>
  </si>
  <si>
    <t>3,3 - 3,9 - 4,6</t>
  </si>
  <si>
    <t/>
  </si>
  <si>
    <t>Consensus Economics (September 2025)¹</t>
  </si>
  <si>
    <t>Európai Bizottság (2025. május)²</t>
  </si>
  <si>
    <t>European Commission (May 2025)²</t>
  </si>
  <si>
    <t>IMF (2025. április)</t>
  </si>
  <si>
    <t>IMF (April 2025)</t>
  </si>
  <si>
    <t>OECD (2025. június)</t>
  </si>
  <si>
    <t>OECD (June 2025)</t>
  </si>
  <si>
    <t>Reuters-felmérés (2025. szeptember)¹</t>
  </si>
  <si>
    <t>3,7 - 4,5 - 4,8</t>
  </si>
  <si>
    <t>3,2 - 3,9 - 4,6</t>
  </si>
  <si>
    <t>3,0 - 3,6 - 4,6</t>
  </si>
  <si>
    <t>Reuters survey (September 2025)¹</t>
  </si>
  <si>
    <t>0,3 - 0,7 - 1,2</t>
  </si>
  <si>
    <t>1,7 - 2,6 - 3,2</t>
  </si>
  <si>
    <t>0,5 - 0,6 - 0,8</t>
  </si>
  <si>
    <t>1,7 - 2,5 - 2,9</t>
  </si>
  <si>
    <t>2,3 - 2,9 - 3,5</t>
  </si>
  <si>
    <t>(-5,5) - (-4,7) - (-4,1)</t>
  </si>
  <si>
    <t>(-6,6) - (-4,5) - (-3,5)</t>
  </si>
  <si>
    <t>(-5,0) - (-4,7) - (-4,4)</t>
  </si>
  <si>
    <t>(-5,0) - (-4,6) - (-4,4)</t>
  </si>
  <si>
    <t>(-4,3) - (-3,9) - (-3,5)</t>
  </si>
  <si>
    <t>IMF (2025. július)²</t>
  </si>
  <si>
    <t>IMF (July 2025)²</t>
  </si>
  <si>
    <t>OECD (2025. június)²</t>
  </si>
  <si>
    <t>OECD (June 2025)²</t>
  </si>
  <si>
    <t>(-4,4) - (-4,1)</t>
  </si>
  <si>
    <t>(-4,0) - (-3,7)</t>
  </si>
  <si>
    <t>(-3,5) - (-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43" formatCode="_-* #,##0.00_-;\-* #,##0.00_-;_-* &quot;-&quot;??_-;_-@_-"/>
    <numFmt numFmtId="164" formatCode="_(* #,##0.00_);_(* \(#,##0.00\);_(* &quot;-&quot;??_);_(@_)"/>
    <numFmt numFmtId="165" formatCode="_(&quot;HUF&quot;* #,##0.00_);_(&quot;HUF&quot;* \(#,##0.00\);_(&quot;HUF&quot;* &quot;-&quot;??_);_(@_)"/>
    <numFmt numFmtId="166" formatCode="0.0"/>
    <numFmt numFmtId="167" formatCode="0.00000"/>
    <numFmt numFmtId="168" formatCode="##0.0;\-##0.0;0.0;"/>
    <numFmt numFmtId="169" formatCode="#,###,##0"/>
    <numFmt numFmtId="170" formatCode="&quot;DM&quot;#,##0.00;[Red]\-&quot;DM&quot;#,##0.00"/>
    <numFmt numFmtId="171" formatCode="0.0000000"/>
    <numFmt numFmtId="172" formatCode="0.000000"/>
    <numFmt numFmtId="173" formatCode="0.0000"/>
    <numFmt numFmtId="174" formatCode="yyyy\-mm\-dd"/>
    <numFmt numFmtId="175" formatCode="#,##0.0"/>
    <numFmt numFmtId="176" formatCode="0.000"/>
    <numFmt numFmtId="177" formatCode="yyyy"/>
    <numFmt numFmtId="178" formatCode="0.0%"/>
    <numFmt numFmtId="179" formatCode="0.000000000"/>
  </numFmts>
  <fonts count="241">
    <font>
      <sz val="10"/>
      <color theme="1"/>
      <name val="Trebuchet MS"/>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name val="Arial"/>
      <family val="2"/>
      <charset val="238"/>
    </font>
    <font>
      <b/>
      <sz val="10"/>
      <name val="Times New Roman"/>
      <family val="1"/>
      <charset val="238"/>
    </font>
    <font>
      <sz val="12"/>
      <name val="Garamond"/>
      <family val="1"/>
      <charset val="238"/>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color theme="1"/>
      <name val="Arial"/>
      <family val="2"/>
      <charset val="238"/>
    </font>
    <font>
      <sz val="10"/>
      <name val="Arial"/>
      <family val="2"/>
    </font>
    <font>
      <sz val="11"/>
      <color theme="1"/>
      <name val="Calibri"/>
      <family val="2"/>
      <charset val="238"/>
      <scheme val="minor"/>
    </font>
    <font>
      <sz val="11"/>
      <color theme="1"/>
      <name val="Calibri"/>
      <family val="2"/>
      <scheme val="minor"/>
    </font>
    <font>
      <sz val="10"/>
      <name val="Arial"/>
      <family val="2"/>
      <charset val="238"/>
    </font>
    <font>
      <u/>
      <sz val="10"/>
      <color indexed="12"/>
      <name val="Arial"/>
      <family val="2"/>
      <charset val="238"/>
    </font>
    <font>
      <sz val="11"/>
      <name val="Arial"/>
      <family val="2"/>
      <charset val="238"/>
    </font>
    <font>
      <i/>
      <sz val="10"/>
      <name val="Helv"/>
    </font>
    <font>
      <sz val="10"/>
      <name val="Arial"/>
      <family val="2"/>
      <charset val="238"/>
    </font>
    <font>
      <sz val="10"/>
      <name val="Times New Roman"/>
      <family val="1"/>
    </font>
    <font>
      <b/>
      <sz val="12"/>
      <name val="Arial"/>
      <family val="2"/>
      <charset val="238"/>
    </font>
    <font>
      <i/>
      <sz val="8"/>
      <name val="Tms Rmn"/>
    </font>
    <font>
      <b/>
      <sz val="8"/>
      <name val="Tms Rmn"/>
    </font>
    <font>
      <sz val="10"/>
      <name val="Helv"/>
    </font>
    <font>
      <sz val="10"/>
      <name val="Garamond"/>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color theme="1"/>
      <name val="Trebuchet MS"/>
      <family val="2"/>
    </font>
    <font>
      <sz val="10"/>
      <color theme="1"/>
      <name val="Calibri"/>
      <family val="2"/>
      <charset val="238"/>
      <scheme val="minor"/>
    </font>
    <font>
      <sz val="10"/>
      <color theme="1"/>
      <name val="Calibri"/>
      <family val="2"/>
      <charset val="238"/>
    </font>
    <font>
      <sz val="9"/>
      <name val="Calibri"/>
      <family val="2"/>
      <charset val="238"/>
    </font>
    <font>
      <sz val="9"/>
      <color theme="1"/>
      <name val="Calibri"/>
      <family val="2"/>
      <charset val="238"/>
    </font>
    <font>
      <sz val="9"/>
      <name val="Calibri"/>
      <family val="2"/>
      <charset val="238"/>
      <scheme val="minor"/>
    </font>
    <font>
      <sz val="9"/>
      <color theme="1"/>
      <name val="Calibri"/>
      <family val="2"/>
      <charset val="238"/>
      <scheme val="minor"/>
    </font>
    <font>
      <vertAlign val="superscript"/>
      <sz val="9"/>
      <name val="Calibri"/>
      <family val="2"/>
      <charset val="238"/>
      <scheme val="minor"/>
    </font>
    <font>
      <sz val="9"/>
      <color indexed="8"/>
      <name val="Calibri"/>
      <family val="2"/>
      <charset val="238"/>
      <scheme val="minor"/>
    </font>
    <font>
      <sz val="10"/>
      <color theme="1"/>
      <name val="Calibri"/>
      <family val="2"/>
    </font>
    <font>
      <sz val="11"/>
      <color indexed="8"/>
      <name val="Calibri"/>
      <family val="2"/>
      <scheme val="minor"/>
    </font>
    <font>
      <sz val="10"/>
      <name val="MS Sans Serif"/>
      <family val="2"/>
      <charset val="238"/>
    </font>
    <font>
      <sz val="9"/>
      <color theme="3"/>
      <name val="Calibri"/>
      <family val="2"/>
      <charset val="238"/>
      <scheme val="minor"/>
    </font>
    <font>
      <vertAlign val="superscript"/>
      <sz val="9"/>
      <name val="Calibri"/>
      <family val="2"/>
      <charset val="238"/>
    </font>
    <font>
      <sz val="9"/>
      <color rgb="FF808080"/>
      <name val="Calibri"/>
      <family val="2"/>
      <charset val="238"/>
      <scheme val="minor"/>
    </font>
    <font>
      <vertAlign val="superscript"/>
      <sz val="9"/>
      <color rgb="FF808080"/>
      <name val="Calibri"/>
      <family val="2"/>
      <charset val="238"/>
    </font>
    <font>
      <sz val="9"/>
      <color theme="0" tint="-0.499984740745262"/>
      <name val="Calibri"/>
      <family val="2"/>
      <charset val="238"/>
      <scheme val="minor"/>
    </font>
    <font>
      <vertAlign val="superscript"/>
      <sz val="9"/>
      <color theme="0" tint="-0.499984740745262"/>
      <name val="Calibri"/>
      <family val="2"/>
      <charset val="238"/>
      <scheme val="minor"/>
    </font>
    <font>
      <vertAlign val="superscript"/>
      <sz val="9"/>
      <color theme="0" tint="-0.499984740745262"/>
      <name val="Calibri"/>
      <family val="2"/>
      <charset val="238"/>
    </font>
    <font>
      <sz val="12"/>
      <color theme="1"/>
      <name val="Garamond"/>
      <family val="2"/>
      <charset val="238"/>
    </font>
    <font>
      <sz val="9"/>
      <color theme="0" tint="-0.499984740745262"/>
      <name val="Calibri"/>
      <family val="2"/>
      <charset val="238"/>
    </font>
    <font>
      <sz val="9"/>
      <color rgb="FFFF0000"/>
      <name val="Calibri"/>
      <family val="2"/>
      <charset val="238"/>
    </font>
    <font>
      <sz val="12"/>
      <color theme="1"/>
      <name val="Calibri"/>
      <family val="2"/>
      <charset val="238"/>
      <scheme val="minor"/>
    </font>
    <font>
      <sz val="8"/>
      <name val="Trebuchet MS"/>
      <family val="2"/>
      <charset val="238"/>
    </font>
    <font>
      <sz val="9"/>
      <color theme="1"/>
      <name val="Calibri"/>
      <family val="2"/>
      <scheme val="minor"/>
    </font>
    <font>
      <u/>
      <sz val="11"/>
      <color theme="10"/>
      <name val="Calibri"/>
      <family val="2"/>
      <charset val="238"/>
      <scheme val="minor"/>
    </font>
    <font>
      <b/>
      <sz val="9"/>
      <name val="Calibri"/>
      <family val="2"/>
      <charset val="238"/>
    </font>
    <font>
      <sz val="9"/>
      <color theme="0"/>
      <name val="Calibri"/>
      <family val="2"/>
      <charset val="238"/>
    </font>
    <font>
      <sz val="9"/>
      <color rgb="FF000000"/>
      <name val="Calibri"/>
      <family val="2"/>
      <charset val="238"/>
      <scheme val="minor"/>
    </font>
    <font>
      <sz val="9"/>
      <name val="Calibri"/>
      <family val="2"/>
      <scheme val="minor"/>
    </font>
    <font>
      <sz val="10"/>
      <name val="Calibri"/>
      <family val="2"/>
      <charset val="238"/>
    </font>
    <font>
      <sz val="12"/>
      <color rgb="FF808080"/>
      <name val="Calibri"/>
      <family val="2"/>
      <charset val="238"/>
      <scheme val="minor"/>
    </font>
    <font>
      <sz val="12"/>
      <color theme="0" tint="-0.499984740745262"/>
      <name val="Calibri"/>
      <family val="2"/>
      <charset val="238"/>
      <scheme val="minor"/>
    </font>
    <font>
      <sz val="10"/>
      <color theme="1"/>
      <name val="Segoe UI"/>
      <family val="2"/>
      <charset val="238"/>
    </font>
    <font>
      <b/>
      <sz val="8"/>
      <color theme="1"/>
      <name val="Calibri"/>
      <family val="2"/>
      <charset val="238"/>
      <scheme val="minor"/>
    </font>
    <font>
      <sz val="8"/>
      <color theme="1"/>
      <name val="Calibri"/>
      <family val="2"/>
      <charset val="238"/>
      <scheme val="minor"/>
    </font>
    <font>
      <b/>
      <sz val="9"/>
      <name val="Calibri"/>
      <family val="2"/>
      <charset val="238"/>
      <scheme val="minor"/>
    </font>
    <font>
      <b/>
      <sz val="10"/>
      <name val="Calibri"/>
      <family val="2"/>
      <charset val="238"/>
    </font>
    <font>
      <sz val="9.1"/>
      <color theme="0" tint="-0.499984740745262"/>
      <name val="Calibri"/>
      <family val="2"/>
      <charset val="238"/>
    </font>
    <font>
      <vertAlign val="superscript"/>
      <sz val="9"/>
      <color theme="1"/>
      <name val="Calibri"/>
      <family val="2"/>
      <charset val="238"/>
      <scheme val="minor"/>
    </font>
    <font>
      <sz val="18"/>
      <color theme="3"/>
      <name val="Cambria"/>
      <family val="2"/>
      <charset val="238"/>
      <scheme val="maj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57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u/>
      <sz val="10"/>
      <color theme="10"/>
      <name val="Calibri"/>
      <family val="2"/>
      <charset val="238"/>
    </font>
    <font>
      <u/>
      <sz val="11"/>
      <color theme="10"/>
      <name val="Arial"/>
      <family val="2"/>
      <charset val="238"/>
    </font>
    <font>
      <sz val="10"/>
      <color theme="1"/>
      <name val="Cambria"/>
      <family val="2"/>
      <charset val="238"/>
      <scheme val="major"/>
    </font>
    <font>
      <sz val="10"/>
      <name val="Calibri"/>
      <family val="2"/>
      <charset val="238"/>
      <scheme val="minor"/>
    </font>
    <font>
      <sz val="12"/>
      <name val="Arial CE"/>
      <family val="2"/>
      <charset val="238"/>
    </font>
    <font>
      <sz val="9"/>
      <color theme="1"/>
      <name val="Segoe UI"/>
      <family val="2"/>
      <charset val="238"/>
    </font>
  </fonts>
  <fills count="71">
    <fill>
      <patternFill patternType="none"/>
    </fill>
    <fill>
      <patternFill patternType="gray125"/>
    </fill>
    <fill>
      <patternFill patternType="solid">
        <fgColor indexed="9"/>
        <bgColor indexed="64"/>
      </patternFill>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59999389629810485"/>
        <bgColor indexed="64"/>
      </patternFill>
    </fill>
    <fill>
      <patternFill patternType="solid">
        <fgColor theme="4" tint="0.79998168889431442"/>
        <bgColor indexed="64"/>
      </patternFill>
    </fill>
    <fill>
      <patternFill patternType="solid">
        <fgColor theme="4" tint="0.59996337778862885"/>
        <bgColor indexed="64"/>
      </patternFill>
    </fill>
    <fill>
      <patternFill patternType="solid">
        <fgColor rgb="FFFFFFFF"/>
        <bgColor indexed="64"/>
      </patternFill>
    </fill>
    <fill>
      <patternFill patternType="solid">
        <fgColor rgb="FFC6EEFF"/>
        <bgColor indexed="64"/>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s>
  <borders count="37">
    <border>
      <left/>
      <right/>
      <top/>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s>
  <cellStyleXfs count="895">
    <xf numFmtId="0" fontId="0" fillId="0" borderId="0"/>
    <xf numFmtId="0" fontId="127" fillId="0" borderId="0"/>
    <xf numFmtId="0" fontId="128" fillId="0" borderId="1">
      <alignment horizontal="right" vertical="center"/>
    </xf>
    <xf numFmtId="0" fontId="129" fillId="0" borderId="0"/>
    <xf numFmtId="0" fontId="130" fillId="0" borderId="0"/>
    <xf numFmtId="0" fontId="131" fillId="3" borderId="0" applyNumberFormat="0" applyBorder="0" applyAlignment="0" applyProtection="0"/>
    <xf numFmtId="164" fontId="132" fillId="0" borderId="0" applyFont="0" applyFill="0" applyBorder="0" applyAlignment="0" applyProtection="0"/>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xf numFmtId="0" fontId="136" fillId="0" borderId="0"/>
    <xf numFmtId="0" fontId="135" fillId="0" borderId="0"/>
    <xf numFmtId="0" fontId="129" fillId="0" borderId="0"/>
    <xf numFmtId="0" fontId="135" fillId="0" borderId="0"/>
    <xf numFmtId="0" fontId="135" fillId="0" borderId="0"/>
    <xf numFmtId="0" fontId="127" fillId="0" borderId="0"/>
    <xf numFmtId="0" fontId="135" fillId="0" borderId="0"/>
    <xf numFmtId="0" fontId="127" fillId="0" borderId="0" applyNumberFormat="0" applyFont="0" applyFill="0" applyBorder="0" applyAlignment="0" applyProtection="0"/>
    <xf numFmtId="0" fontId="127" fillId="0" borderId="0"/>
    <xf numFmtId="0" fontId="127" fillId="0" borderId="0"/>
    <xf numFmtId="0" fontId="132" fillId="0" borderId="0"/>
    <xf numFmtId="0" fontId="137" fillId="0" borderId="0"/>
    <xf numFmtId="0" fontId="130" fillId="0" borderId="0"/>
    <xf numFmtId="0" fontId="137" fillId="0" borderId="0"/>
    <xf numFmtId="0" fontId="137" fillId="0" borderId="0"/>
    <xf numFmtId="0" fontId="138" fillId="0" borderId="0"/>
    <xf numFmtId="0" fontId="137" fillId="0" borderId="0"/>
    <xf numFmtId="9" fontId="132" fillId="0" borderId="0" applyFont="0" applyFill="0" applyBorder="0" applyAlignment="0" applyProtection="0"/>
    <xf numFmtId="9" fontId="137" fillId="0" borderId="0" applyFont="0" applyFill="0" applyBorder="0" applyAlignment="0" applyProtection="0"/>
    <xf numFmtId="0" fontId="127" fillId="0" borderId="0"/>
    <xf numFmtId="0" fontId="139" fillId="0" borderId="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0" fontId="140" fillId="0" borderId="0" applyNumberFormat="0" applyFill="0" applyBorder="0" applyAlignment="0" applyProtection="0">
      <alignment vertical="top"/>
      <protection locked="0"/>
    </xf>
    <xf numFmtId="0" fontId="135" fillId="0" borderId="0"/>
    <xf numFmtId="0" fontId="127" fillId="0" borderId="0"/>
    <xf numFmtId="0" fontId="141" fillId="0" borderId="0"/>
    <xf numFmtId="0" fontId="137" fillId="0" borderId="0"/>
    <xf numFmtId="0" fontId="129" fillId="0" borderId="0"/>
    <xf numFmtId="0" fontId="127" fillId="0" borderId="0"/>
    <xf numFmtId="0" fontId="142" fillId="0" borderId="6"/>
    <xf numFmtId="9" fontId="127" fillId="0" borderId="0" applyFont="0" applyFill="0" applyBorder="0" applyAlignment="0" applyProtection="0"/>
    <xf numFmtId="9" fontId="127" fillId="0" borderId="0" applyFont="0" applyFill="0" applyBorder="0" applyAlignment="0" applyProtection="0"/>
    <xf numFmtId="0" fontId="143" fillId="0" borderId="0"/>
    <xf numFmtId="0" fontId="130" fillId="0" borderId="0"/>
    <xf numFmtId="0" fontId="130" fillId="0" borderId="0"/>
    <xf numFmtId="9" fontId="137" fillId="0" borderId="0" applyFont="0" applyFill="0" applyBorder="0" applyAlignment="0" applyProtection="0"/>
    <xf numFmtId="0" fontId="127" fillId="0" borderId="0"/>
    <xf numFmtId="0" fontId="144" fillId="0" borderId="2">
      <alignment horizontal="center" vertical="center"/>
    </xf>
    <xf numFmtId="166" fontId="144" fillId="0" borderId="0" applyBorder="0"/>
    <xf numFmtId="166" fontId="144" fillId="0" borderId="3"/>
    <xf numFmtId="0" fontId="130" fillId="0" borderId="0"/>
    <xf numFmtId="9" fontId="130" fillId="0" borderId="0" applyFont="0" applyFill="0" applyBorder="0" applyAlignment="0" applyProtection="0"/>
    <xf numFmtId="0" fontId="144" fillId="0" borderId="5">
      <alignment horizontal="center" vertical="center"/>
    </xf>
    <xf numFmtId="0" fontId="136" fillId="0" borderId="7" applyNumberFormat="0" applyFill="0" applyProtection="0">
      <alignment horizontal="left" vertical="center" wrapText="1"/>
    </xf>
    <xf numFmtId="168" fontId="136" fillId="0" borderId="7" applyFill="0" applyProtection="0">
      <alignment horizontal="right" vertical="center" wrapText="1"/>
    </xf>
    <xf numFmtId="0" fontId="136" fillId="0" borderId="0" applyNumberFormat="0" applyFill="0" applyBorder="0" applyProtection="0">
      <alignment horizontal="left" vertical="center" wrapText="1"/>
    </xf>
    <xf numFmtId="0" fontId="136" fillId="0" borderId="0" applyNumberFormat="0" applyFill="0" applyBorder="0" applyProtection="0">
      <alignment horizontal="left" vertical="center" wrapText="1"/>
    </xf>
    <xf numFmtId="168" fontId="136" fillId="0" borderId="0" applyFill="0" applyBorder="0" applyProtection="0">
      <alignment horizontal="right" vertical="center" wrapText="1"/>
    </xf>
    <xf numFmtId="0" fontId="136" fillId="0" borderId="8" applyNumberFormat="0" applyFill="0" applyProtection="0">
      <alignment horizontal="left" vertical="center" wrapText="1"/>
    </xf>
    <xf numFmtId="0" fontId="136" fillId="0" borderId="8" applyNumberFormat="0" applyFill="0" applyProtection="0">
      <alignment horizontal="left" vertical="center" wrapText="1"/>
    </xf>
    <xf numFmtId="168" fontId="136" fillId="0" borderId="8" applyFill="0" applyProtection="0">
      <alignment horizontal="right" vertical="center" wrapText="1"/>
    </xf>
    <xf numFmtId="0" fontId="136" fillId="0" borderId="0" applyNumberFormat="0" applyFill="0" applyBorder="0" applyProtection="0">
      <alignment vertical="center" wrapText="1"/>
    </xf>
    <xf numFmtId="0" fontId="136" fillId="0" borderId="0" applyNumberFormat="0" applyFill="0" applyBorder="0" applyProtection="0">
      <alignment horizontal="left" vertical="center" wrapText="1"/>
    </xf>
    <xf numFmtId="0" fontId="136" fillId="0" borderId="0" applyNumberFormat="0" applyFill="0" applyBorder="0" applyProtection="0">
      <alignment vertical="center" wrapText="1"/>
    </xf>
    <xf numFmtId="0" fontId="136" fillId="0" borderId="0" applyNumberFormat="0" applyFill="0" applyBorder="0" applyProtection="0">
      <alignment vertical="center" wrapText="1"/>
    </xf>
    <xf numFmtId="0" fontId="130" fillId="0" borderId="0" applyNumberFormat="0" applyFont="0" applyFill="0" applyBorder="0" applyProtection="0">
      <alignment horizontal="left" vertical="center"/>
    </xf>
    <xf numFmtId="0" fontId="130" fillId="0" borderId="9" applyNumberFormat="0" applyFont="0" applyFill="0" applyProtection="0">
      <alignment horizontal="center" vertical="center" wrapText="1"/>
    </xf>
    <xf numFmtId="0" fontId="145" fillId="0" borderId="9" applyNumberFormat="0" applyFill="0" applyProtection="0">
      <alignment horizontal="center" vertical="center" wrapText="1"/>
    </xf>
    <xf numFmtId="0" fontId="145" fillId="0" borderId="9" applyNumberFormat="0" applyFill="0" applyProtection="0">
      <alignment horizontal="center" vertical="center" wrapText="1"/>
    </xf>
    <xf numFmtId="0" fontId="136" fillId="0" borderId="7" applyNumberFormat="0" applyFill="0" applyProtection="0">
      <alignment horizontal="left" vertical="center" wrapText="1"/>
    </xf>
    <xf numFmtId="0" fontId="146" fillId="0" borderId="0"/>
    <xf numFmtId="0" fontId="147" fillId="0" borderId="0"/>
    <xf numFmtId="0" fontId="137" fillId="0" borderId="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164" fontId="127" fillId="0" borderId="0" applyFont="0" applyFill="0" applyBorder="0" applyAlignment="0" applyProtection="0"/>
    <xf numFmtId="0" fontId="140" fillId="0" borderId="0" applyNumberFormat="0" applyFill="0" applyBorder="0" applyAlignment="0" applyProtection="0">
      <alignment vertical="top"/>
      <protection locked="0"/>
    </xf>
    <xf numFmtId="0" fontId="130" fillId="0" borderId="0"/>
    <xf numFmtId="0" fontId="127" fillId="0" borderId="0"/>
    <xf numFmtId="0" fontId="127" fillId="0" borderId="0"/>
    <xf numFmtId="0" fontId="127" fillId="0" borderId="0"/>
    <xf numFmtId="0" fontId="127" fillId="0" borderId="0"/>
    <xf numFmtId="0" fontId="130"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37" fillId="0" borderId="0"/>
    <xf numFmtId="0" fontId="137" fillId="0" borderId="0"/>
    <xf numFmtId="0" fontId="129" fillId="0" borderId="0"/>
    <xf numFmtId="0" fontId="127" fillId="0" borderId="0"/>
    <xf numFmtId="0" fontId="137" fillId="0" borderId="0"/>
    <xf numFmtId="0" fontId="137" fillId="0" borderId="0"/>
    <xf numFmtId="0" fontId="137" fillId="0" borderId="0"/>
    <xf numFmtId="0" fontId="127" fillId="0" borderId="0"/>
    <xf numFmtId="0" fontId="127" fillId="0" borderId="0"/>
    <xf numFmtId="0" fontId="127" fillId="0" borderId="0"/>
    <xf numFmtId="0" fontId="127" fillId="0" borderId="0"/>
    <xf numFmtId="0" fontId="129" fillId="0" borderId="0"/>
    <xf numFmtId="0" fontId="127" fillId="0" borderId="0">
      <alignment horizontal="left" wrapText="1"/>
    </xf>
    <xf numFmtId="0" fontId="136" fillId="0" borderId="0"/>
    <xf numFmtId="0" fontId="141" fillId="0" borderId="0"/>
    <xf numFmtId="0" fontId="136" fillId="0" borderId="0"/>
    <xf numFmtId="0" fontId="136" fillId="0" borderId="0"/>
    <xf numFmtId="0" fontId="127" fillId="0" borderId="0"/>
    <xf numFmtId="0" fontId="127" fillId="0" borderId="0"/>
    <xf numFmtId="0" fontId="130"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36" fillId="0" borderId="0"/>
    <xf numFmtId="0" fontId="136" fillId="0" borderId="0"/>
    <xf numFmtId="0" fontId="136" fillId="0" borderId="0"/>
    <xf numFmtId="0" fontId="136" fillId="0" borderId="0"/>
    <xf numFmtId="0" fontId="127" fillId="0" borderId="0" applyNumberFormat="0" applyFont="0" applyFill="0" applyBorder="0" applyAlignment="0" applyProtection="0"/>
    <xf numFmtId="0" fontId="136" fillId="0" borderId="0"/>
    <xf numFmtId="0" fontId="136" fillId="0" borderId="0"/>
    <xf numFmtId="0" fontId="136" fillId="0" borderId="0"/>
    <xf numFmtId="0" fontId="127" fillId="0" borderId="0"/>
    <xf numFmtId="0" fontId="136" fillId="0" borderId="0"/>
    <xf numFmtId="0" fontId="127" fillId="0" borderId="0"/>
    <xf numFmtId="0" fontId="136" fillId="0" borderId="0"/>
    <xf numFmtId="0" fontId="136" fillId="0" borderId="0"/>
    <xf numFmtId="0" fontId="136" fillId="0" borderId="0"/>
    <xf numFmtId="0" fontId="135" fillId="0" borderId="0"/>
    <xf numFmtId="0" fontId="136" fillId="0" borderId="0"/>
    <xf numFmtId="0" fontId="127" fillId="0" borderId="0"/>
    <xf numFmtId="0" fontId="130" fillId="5" borderId="10" applyNumberFormat="0" applyFont="0" applyAlignment="0" applyProtection="0"/>
    <xf numFmtId="9" fontId="127" fillId="0" borderId="0" applyFont="0" applyFill="0" applyBorder="0" applyAlignment="0" applyProtection="0"/>
    <xf numFmtId="9" fontId="127" fillId="0" borderId="0" applyFont="0" applyFill="0" applyBorder="0" applyAlignment="0" applyProtection="0"/>
    <xf numFmtId="0" fontId="148" fillId="0" borderId="0"/>
    <xf numFmtId="0" fontId="127" fillId="0" borderId="0"/>
    <xf numFmtId="0" fontId="127" fillId="0" borderId="0"/>
    <xf numFmtId="0" fontId="127" fillId="0" borderId="0"/>
    <xf numFmtId="0" fontId="127" fillId="0" borderId="0"/>
    <xf numFmtId="0" fontId="149" fillId="0" borderId="0"/>
    <xf numFmtId="0" fontId="150" fillId="6" borderId="0" applyNumberFormat="0" applyBorder="0" applyAlignment="0" applyProtection="0"/>
    <xf numFmtId="0" fontId="150" fillId="7" borderId="0" applyNumberFormat="0" applyBorder="0" applyAlignment="0" applyProtection="0"/>
    <xf numFmtId="0" fontId="150" fillId="8" borderId="0" applyNumberFormat="0" applyBorder="0" applyAlignment="0" applyProtection="0"/>
    <xf numFmtId="0" fontId="150" fillId="9" borderId="0" applyNumberFormat="0" applyBorder="0" applyAlignment="0" applyProtection="0"/>
    <xf numFmtId="0" fontId="150" fillId="10" borderId="0" applyNumberFormat="0" applyBorder="0" applyAlignment="0" applyProtection="0"/>
    <xf numFmtId="0" fontId="150" fillId="11" borderId="0" applyNumberFormat="0" applyBorder="0" applyAlignment="0" applyProtection="0"/>
    <xf numFmtId="0" fontId="150" fillId="12" borderId="0" applyNumberFormat="0" applyBorder="0" applyAlignment="0" applyProtection="0"/>
    <xf numFmtId="0" fontId="150" fillId="13" borderId="0" applyNumberFormat="0" applyBorder="0" applyAlignment="0" applyProtection="0"/>
    <xf numFmtId="0" fontId="150" fillId="14" borderId="0" applyNumberFormat="0" applyBorder="0" applyAlignment="0" applyProtection="0"/>
    <xf numFmtId="0" fontId="150" fillId="9" borderId="0" applyNumberFormat="0" applyBorder="0" applyAlignment="0" applyProtection="0"/>
    <xf numFmtId="0" fontId="150" fillId="12" borderId="0" applyNumberFormat="0" applyBorder="0" applyAlignment="0" applyProtection="0"/>
    <xf numFmtId="0" fontId="150" fillId="15" borderId="0" applyNumberFormat="0" applyBorder="0" applyAlignment="0" applyProtection="0"/>
    <xf numFmtId="0" fontId="151" fillId="16" borderId="0" applyNumberFormat="0" applyBorder="0" applyAlignment="0" applyProtection="0"/>
    <xf numFmtId="0" fontId="151" fillId="13" borderId="0" applyNumberFormat="0" applyBorder="0" applyAlignment="0" applyProtection="0"/>
    <xf numFmtId="0" fontId="151" fillId="14" borderId="0" applyNumberFormat="0" applyBorder="0" applyAlignment="0" applyProtection="0"/>
    <xf numFmtId="0" fontId="151" fillId="17" borderId="0" applyNumberFormat="0" applyBorder="0" applyAlignment="0" applyProtection="0"/>
    <xf numFmtId="0" fontId="151" fillId="18" borderId="0" applyNumberFormat="0" applyBorder="0" applyAlignment="0" applyProtection="0"/>
    <xf numFmtId="0" fontId="151" fillId="19" borderId="0" applyNumberFormat="0" applyBorder="0" applyAlignment="0" applyProtection="0"/>
    <xf numFmtId="0" fontId="151" fillId="20" borderId="0" applyNumberFormat="0" applyBorder="0" applyAlignment="0" applyProtection="0"/>
    <xf numFmtId="0" fontId="151" fillId="21" borderId="0" applyNumberFormat="0" applyBorder="0" applyAlignment="0" applyProtection="0"/>
    <xf numFmtId="0" fontId="151" fillId="17" borderId="0" applyNumberFormat="0" applyBorder="0" applyAlignment="0" applyProtection="0"/>
    <xf numFmtId="0" fontId="151" fillId="18" borderId="0" applyNumberFormat="0" applyBorder="0" applyAlignment="0" applyProtection="0"/>
    <xf numFmtId="0" fontId="151" fillId="22" borderId="0" applyNumberFormat="0" applyBorder="0" applyAlignment="0" applyProtection="0"/>
    <xf numFmtId="0" fontId="152" fillId="7" borderId="0" applyNumberFormat="0" applyBorder="0" applyAlignment="0" applyProtection="0"/>
    <xf numFmtId="0" fontId="153" fillId="11" borderId="15" applyNumberFormat="0" applyAlignment="0" applyProtection="0"/>
    <xf numFmtId="0" fontId="154" fillId="23" borderId="16" applyNumberFormat="0" applyAlignment="0" applyProtection="0"/>
    <xf numFmtId="169" fontId="155" fillId="24" borderId="0" applyNumberFormat="0" applyBorder="0">
      <alignment vertical="top"/>
      <protection locked="0"/>
    </xf>
    <xf numFmtId="4" fontId="156" fillId="0" borderId="0" applyFont="0" applyFill="0" applyBorder="0" applyAlignment="0" applyProtection="0"/>
    <xf numFmtId="0" fontId="157" fillId="0" borderId="0" applyNumberFormat="0" applyFill="0" applyBorder="0" applyAlignment="0" applyProtection="0"/>
    <xf numFmtId="0" fontId="158" fillId="8" borderId="0" applyNumberFormat="0" applyBorder="0" applyAlignment="0" applyProtection="0"/>
    <xf numFmtId="0" fontId="159" fillId="0" borderId="17" applyNumberFormat="0" applyFill="0" applyAlignment="0" applyProtection="0"/>
    <xf numFmtId="0" fontId="160" fillId="0" borderId="18" applyNumberFormat="0" applyFill="0" applyAlignment="0" applyProtection="0"/>
    <xf numFmtId="0" fontId="161" fillId="0" borderId="19" applyNumberFormat="0" applyFill="0" applyAlignment="0" applyProtection="0"/>
    <xf numFmtId="0" fontId="161" fillId="0" borderId="0" applyNumberFormat="0" applyFill="0" applyBorder="0" applyAlignment="0" applyProtection="0"/>
    <xf numFmtId="169" fontId="162" fillId="25" borderId="0" applyNumberFormat="0" applyBorder="0">
      <alignment horizontal="left"/>
      <protection locked="0"/>
    </xf>
    <xf numFmtId="0" fontId="163" fillId="11" borderId="15" applyNumberFormat="0" applyAlignment="0" applyProtection="0"/>
    <xf numFmtId="0" fontId="130" fillId="5" borderId="10" applyNumberFormat="0" applyFont="0" applyAlignment="0" applyProtection="0"/>
    <xf numFmtId="169" fontId="155" fillId="26" borderId="0" applyNumberFormat="0" applyBorder="0">
      <alignment horizontal="right"/>
      <protection locked="0"/>
    </xf>
    <xf numFmtId="0" fontId="164" fillId="0" borderId="20" applyNumberFormat="0" applyFill="0" applyAlignment="0" applyProtection="0"/>
    <xf numFmtId="169" fontId="165" fillId="26" borderId="0" applyNumberFormat="0" applyBorder="0">
      <alignment horizontal="right"/>
      <protection locked="0"/>
    </xf>
    <xf numFmtId="169" fontId="166" fillId="26" borderId="0" applyNumberFormat="0" applyBorder="0">
      <alignment horizontal="right"/>
      <protection locked="0"/>
    </xf>
    <xf numFmtId="0" fontId="167" fillId="27" borderId="0" applyNumberFormat="0" applyBorder="0" applyAlignment="0" applyProtection="0"/>
    <xf numFmtId="0" fontId="137" fillId="0" borderId="0"/>
    <xf numFmtId="0" fontId="168" fillId="11" borderId="21" applyNumberFormat="0" applyAlignment="0" applyProtection="0"/>
    <xf numFmtId="0" fontId="169" fillId="0" borderId="0" applyNumberFormat="0" applyFill="0" applyBorder="0" applyAlignment="0" applyProtection="0"/>
    <xf numFmtId="169" fontId="170" fillId="28" borderId="0" applyNumberFormat="0" applyBorder="0">
      <alignment horizontal="center"/>
      <protection locked="0"/>
    </xf>
    <xf numFmtId="169" fontId="171" fillId="26" borderId="0" applyNumberFormat="0" applyBorder="0">
      <alignment horizontal="left"/>
      <protection locked="0"/>
    </xf>
    <xf numFmtId="169" fontId="172" fillId="24" borderId="0" applyNumberFormat="0" applyBorder="0">
      <alignment horizontal="center"/>
      <protection locked="0"/>
    </xf>
    <xf numFmtId="169" fontId="172" fillId="26" borderId="0" applyNumberFormat="0" applyBorder="0">
      <alignment horizontal="left"/>
      <protection locked="0"/>
    </xf>
    <xf numFmtId="169" fontId="173" fillId="24" borderId="0" applyNumberFormat="0" applyBorder="0">
      <protection locked="0"/>
    </xf>
    <xf numFmtId="169" fontId="171" fillId="29" borderId="0" applyNumberFormat="0" applyBorder="0">
      <alignment horizontal="left"/>
      <protection locked="0"/>
    </xf>
    <xf numFmtId="169" fontId="174" fillId="24" borderId="0" applyNumberFormat="0" applyBorder="0">
      <protection locked="0"/>
    </xf>
    <xf numFmtId="169" fontId="171" fillId="30" borderId="0" applyNumberFormat="0" applyBorder="0">
      <alignment horizontal="right"/>
      <protection locked="0"/>
    </xf>
    <xf numFmtId="169" fontId="171" fillId="25" borderId="0" applyNumberFormat="0" applyBorder="0">
      <protection locked="0"/>
    </xf>
    <xf numFmtId="169" fontId="175" fillId="31" borderId="0" applyNumberFormat="0" applyBorder="0">
      <protection locked="0"/>
    </xf>
    <xf numFmtId="169" fontId="176" fillId="31" borderId="0" applyNumberFormat="0" applyBorder="0">
      <protection locked="0"/>
    </xf>
    <xf numFmtId="169" fontId="171" fillId="26" borderId="0" applyNumberFormat="0" applyBorder="0">
      <protection locked="0"/>
    </xf>
    <xf numFmtId="169" fontId="171" fillId="26" borderId="0" applyNumberFormat="0" applyBorder="0">
      <protection locked="0"/>
    </xf>
    <xf numFmtId="169" fontId="171" fillId="26" borderId="0" applyNumberFormat="0" applyBorder="0">
      <protection locked="0"/>
    </xf>
    <xf numFmtId="169" fontId="171" fillId="32" borderId="0" applyNumberFormat="0" applyBorder="0">
      <alignment vertical="top"/>
      <protection locked="0"/>
    </xf>
    <xf numFmtId="169" fontId="177" fillId="33" borderId="0" applyNumberFormat="0" applyBorder="0">
      <protection locked="0"/>
    </xf>
    <xf numFmtId="170" fontId="156" fillId="0" borderId="0" applyFont="0" applyFill="0" applyBorder="0" applyAlignment="0" applyProtection="0"/>
    <xf numFmtId="0" fontId="178" fillId="0" borderId="0" applyNumberFormat="0" applyFill="0" applyBorder="0" applyAlignment="0" applyProtection="0"/>
    <xf numFmtId="0" fontId="141" fillId="0" borderId="0"/>
    <xf numFmtId="0" fontId="141" fillId="0" borderId="0"/>
    <xf numFmtId="0" fontId="127" fillId="0" borderId="0"/>
    <xf numFmtId="9" fontId="137" fillId="0" borderId="0" applyFont="0" applyFill="0" applyBorder="0" applyAlignment="0" applyProtection="0"/>
    <xf numFmtId="9" fontId="130" fillId="0" borderId="0" applyFont="0" applyFill="0" applyBorder="0" applyAlignment="0" applyProtection="0"/>
    <xf numFmtId="0" fontId="137" fillId="0" borderId="0"/>
    <xf numFmtId="0" fontId="137" fillId="0" borderId="0"/>
    <xf numFmtId="0" fontId="137" fillId="0" borderId="0"/>
    <xf numFmtId="0" fontId="127" fillId="0" borderId="0"/>
    <xf numFmtId="0" fontId="179" fillId="0" borderId="0"/>
    <xf numFmtId="0" fontId="137" fillId="0" borderId="0"/>
    <xf numFmtId="0" fontId="137" fillId="0" borderId="0"/>
    <xf numFmtId="0" fontId="137" fillId="0" borderId="0"/>
    <xf numFmtId="0" fontId="179" fillId="0" borderId="0"/>
    <xf numFmtId="0" fontId="137" fillId="0" borderId="0"/>
    <xf numFmtId="0" fontId="180" fillId="0" borderId="0"/>
    <xf numFmtId="0" fontId="181" fillId="0" borderId="0"/>
    <xf numFmtId="0" fontId="137" fillId="0" borderId="0"/>
    <xf numFmtId="0" fontId="137" fillId="0" borderId="0"/>
    <xf numFmtId="0" fontId="137" fillId="0" borderId="0"/>
    <xf numFmtId="9" fontId="181" fillId="0" borderId="0" applyFont="0" applyFill="0" applyBorder="0" applyAlignment="0" applyProtection="0"/>
    <xf numFmtId="9" fontId="180" fillId="0" borderId="0" applyFont="0" applyFill="0" applyBorder="0" applyAlignment="0" applyProtection="0"/>
    <xf numFmtId="9" fontId="181" fillId="0" borderId="0" applyFont="0" applyFill="0" applyBorder="0" applyAlignment="0" applyProtection="0"/>
    <xf numFmtId="0" fontId="137" fillId="0" borderId="0"/>
    <xf numFmtId="0" fontId="126" fillId="0" borderId="0"/>
    <xf numFmtId="0" fontId="127" fillId="0" borderId="0"/>
    <xf numFmtId="9" fontId="126" fillId="0" borderId="0" applyFont="0" applyFill="0" applyBorder="0" applyAlignment="0" applyProtection="0"/>
    <xf numFmtId="0" fontId="127" fillId="0" borderId="0"/>
    <xf numFmtId="0" fontId="154" fillId="34" borderId="0"/>
    <xf numFmtId="0" fontId="130" fillId="0" borderId="0"/>
    <xf numFmtId="0" fontId="180" fillId="0" borderId="0"/>
    <xf numFmtId="0" fontId="138" fillId="0" borderId="0"/>
    <xf numFmtId="0" fontId="127" fillId="0" borderId="0"/>
    <xf numFmtId="0" fontId="137" fillId="0" borderId="0"/>
    <xf numFmtId="0" fontId="180" fillId="0" borderId="0"/>
    <xf numFmtId="0" fontId="129" fillId="0" borderId="0"/>
    <xf numFmtId="0" fontId="125" fillId="0" borderId="0"/>
    <xf numFmtId="0" fontId="125" fillId="0" borderId="0"/>
    <xf numFmtId="0" fontId="125" fillId="0" borderId="0"/>
    <xf numFmtId="0" fontId="125" fillId="0" borderId="0"/>
    <xf numFmtId="0" fontId="137" fillId="0" borderId="0"/>
    <xf numFmtId="0" fontId="137" fillId="0" borderId="0"/>
    <xf numFmtId="9" fontId="125" fillId="0" borderId="0" applyFont="0" applyFill="0" applyBorder="0" applyAlignment="0" applyProtection="0"/>
    <xf numFmtId="9" fontId="180" fillId="0" borderId="0" applyFont="0" applyFill="0" applyBorder="0" applyAlignment="0" applyProtection="0"/>
    <xf numFmtId="9" fontId="127" fillId="0" borderId="0" applyFont="0" applyFill="0" applyBorder="0" applyAlignment="0" applyProtection="0"/>
    <xf numFmtId="9" fontId="125" fillId="0" borderId="0" applyFont="0" applyFill="0" applyBorder="0" applyAlignment="0" applyProtection="0"/>
    <xf numFmtId="0" fontId="124" fillId="0" borderId="0"/>
    <xf numFmtId="0" fontId="180" fillId="0" borderId="0"/>
    <xf numFmtId="0" fontId="123" fillId="0" borderId="0"/>
    <xf numFmtId="0" fontId="149" fillId="0" borderId="0"/>
    <xf numFmtId="0" fontId="149" fillId="0" borderId="0"/>
    <xf numFmtId="0" fontId="122" fillId="0" borderId="0"/>
    <xf numFmtId="0" fontId="121" fillId="0" borderId="0"/>
    <xf numFmtId="0" fontId="120" fillId="0" borderId="0"/>
    <xf numFmtId="0" fontId="180" fillId="0" borderId="0"/>
    <xf numFmtId="9" fontId="180" fillId="0" borderId="0" applyFont="0" applyFill="0" applyBorder="0" applyAlignment="0" applyProtection="0"/>
    <xf numFmtId="0" fontId="127" fillId="0" borderId="0"/>
    <xf numFmtId="0" fontId="127" fillId="0" borderId="0"/>
    <xf numFmtId="0" fontId="119" fillId="0" borderId="0"/>
    <xf numFmtId="0" fontId="119" fillId="0" borderId="0"/>
    <xf numFmtId="0" fontId="119" fillId="0" borderId="0"/>
    <xf numFmtId="0" fontId="127" fillId="0" borderId="0"/>
    <xf numFmtId="9" fontId="119" fillId="0" borderId="0" applyFont="0" applyFill="0" applyBorder="0" applyAlignment="0" applyProtection="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119" fillId="0" borderId="0"/>
    <xf numFmtId="0" fontId="119" fillId="0" borderId="0"/>
    <xf numFmtId="0" fontId="119" fillId="0" borderId="0"/>
    <xf numFmtId="0" fontId="119" fillId="0" borderId="0"/>
    <xf numFmtId="9" fontId="119" fillId="0" borderId="0" applyFont="0" applyFill="0" applyBorder="0" applyAlignment="0" applyProtection="0"/>
    <xf numFmtId="9" fontId="119"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35" fillId="0" borderId="0"/>
    <xf numFmtId="0" fontId="118" fillId="0" borderId="0"/>
    <xf numFmtId="0" fontId="188" fillId="0" borderId="0"/>
    <xf numFmtId="0" fontId="130" fillId="35" borderId="0" applyNumberFormat="0" applyBorder="0" applyAlignment="0" applyProtection="0"/>
    <xf numFmtId="0" fontId="130" fillId="37" borderId="0" applyNumberFormat="0" applyBorder="0" applyAlignment="0" applyProtection="0"/>
    <xf numFmtId="0" fontId="130" fillId="39" borderId="0" applyNumberFormat="0" applyBorder="0" applyAlignment="0" applyProtection="0"/>
    <xf numFmtId="0" fontId="130" fillId="41" borderId="0" applyNumberFormat="0" applyBorder="0" applyAlignment="0" applyProtection="0"/>
    <xf numFmtId="0" fontId="130" fillId="43" borderId="0" applyNumberFormat="0" applyBorder="0" applyAlignment="0" applyProtection="0"/>
    <xf numFmtId="0" fontId="130" fillId="45" borderId="0" applyNumberFormat="0" applyBorder="0" applyAlignment="0" applyProtection="0"/>
    <xf numFmtId="0" fontId="130" fillId="36" borderId="0" applyNumberFormat="0" applyBorder="0" applyAlignment="0" applyProtection="0"/>
    <xf numFmtId="0" fontId="130" fillId="38" borderId="0" applyNumberFormat="0" applyBorder="0" applyAlignment="0" applyProtection="0"/>
    <xf numFmtId="0" fontId="130" fillId="40" borderId="0" applyNumberFormat="0" applyBorder="0" applyAlignment="0" applyProtection="0"/>
    <xf numFmtId="0" fontId="130" fillId="42" borderId="0" applyNumberFormat="0" applyBorder="0" applyAlignment="0" applyProtection="0"/>
    <xf numFmtId="0" fontId="130" fillId="44" borderId="0" applyNumberFormat="0" applyBorder="0" applyAlignment="0" applyProtection="0"/>
    <xf numFmtId="0" fontId="130" fillId="46" borderId="0" applyNumberFormat="0" applyBorder="0" applyAlignment="0" applyProtection="0"/>
    <xf numFmtId="174" fontId="127" fillId="0" borderId="0" applyFont="0" applyFill="0" applyBorder="0" applyAlignment="0" applyProtection="0"/>
    <xf numFmtId="0" fontId="117" fillId="5" borderId="10" applyNumberFormat="0" applyFont="0" applyAlignment="0" applyProtection="0"/>
    <xf numFmtId="0" fontId="127" fillId="0" borderId="0"/>
    <xf numFmtId="0" fontId="127" fillId="0" borderId="0"/>
    <xf numFmtId="0" fontId="141" fillId="0" borderId="0"/>
    <xf numFmtId="0" fontId="141" fillId="0" borderId="0"/>
    <xf numFmtId="0" fontId="189" fillId="0" borderId="0"/>
    <xf numFmtId="0" fontId="137" fillId="0" borderId="0"/>
    <xf numFmtId="0" fontId="137" fillId="0" borderId="0"/>
    <xf numFmtId="0" fontId="137" fillId="0" borderId="0"/>
    <xf numFmtId="0" fontId="117" fillId="0" borderId="0"/>
    <xf numFmtId="0" fontId="117" fillId="0" borderId="0"/>
    <xf numFmtId="0" fontId="117" fillId="0" borderId="0"/>
    <xf numFmtId="0" fontId="117" fillId="0" borderId="0"/>
    <xf numFmtId="0" fontId="189" fillId="0" borderId="0"/>
    <xf numFmtId="0" fontId="141" fillId="0" borderId="0"/>
    <xf numFmtId="0" fontId="117" fillId="0" borderId="0"/>
    <xf numFmtId="0" fontId="137" fillId="0" borderId="0"/>
    <xf numFmtId="0" fontId="116" fillId="0" borderId="0"/>
    <xf numFmtId="0" fontId="116" fillId="0" borderId="0"/>
    <xf numFmtId="0" fontId="130" fillId="0" borderId="0"/>
    <xf numFmtId="0" fontId="115" fillId="0" borderId="0"/>
    <xf numFmtId="0" fontId="115" fillId="0" borderId="0"/>
    <xf numFmtId="0" fontId="114" fillId="0" borderId="0"/>
    <xf numFmtId="0" fontId="188" fillId="0" borderId="0"/>
    <xf numFmtId="0" fontId="114" fillId="0" borderId="0"/>
    <xf numFmtId="0" fontId="114" fillId="0" borderId="0"/>
    <xf numFmtId="0" fontId="114" fillId="0" borderId="0"/>
    <xf numFmtId="0" fontId="114" fillId="0" borderId="0"/>
    <xf numFmtId="0" fontId="149" fillId="0" borderId="0"/>
    <xf numFmtId="0" fontId="130" fillId="0" borderId="0"/>
    <xf numFmtId="0" fontId="127" fillId="0" borderId="0" applyNumberFormat="0" applyFill="0" applyBorder="0" applyAlignment="0" applyProtection="0"/>
    <xf numFmtId="0" fontId="149" fillId="0" borderId="0"/>
    <xf numFmtId="0" fontId="114" fillId="0" borderId="0"/>
    <xf numFmtId="0" fontId="114" fillId="0" borderId="0"/>
    <xf numFmtId="0" fontId="114" fillId="0" borderId="0"/>
    <xf numFmtId="0" fontId="114" fillId="0" borderId="0"/>
    <xf numFmtId="0" fontId="127" fillId="0" borderId="0"/>
    <xf numFmtId="0" fontId="141" fillId="0" borderId="0"/>
    <xf numFmtId="0" fontId="127" fillId="0" borderId="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90" fillId="0" borderId="0"/>
    <xf numFmtId="0" fontId="113" fillId="0" borderId="0"/>
    <xf numFmtId="164" fontId="137" fillId="0" borderId="0" applyFont="0" applyFill="0" applyBorder="0" applyAlignment="0" applyProtection="0"/>
    <xf numFmtId="0" fontId="112" fillId="0" borderId="0"/>
    <xf numFmtId="0" fontId="111" fillId="0" borderId="0"/>
    <xf numFmtId="0" fontId="138" fillId="0" borderId="0"/>
    <xf numFmtId="0" fontId="138" fillId="0" borderId="0"/>
    <xf numFmtId="164" fontId="111" fillId="0" borderId="0" applyFont="0" applyFill="0" applyBorder="0" applyAlignment="0" applyProtection="0"/>
    <xf numFmtId="0" fontId="110" fillId="0" borderId="0"/>
    <xf numFmtId="0" fontId="109" fillId="0" borderId="0"/>
    <xf numFmtId="0" fontId="108" fillId="0" borderId="0"/>
    <xf numFmtId="0" fontId="107" fillId="0" borderId="0"/>
    <xf numFmtId="0" fontId="107" fillId="0" borderId="0"/>
    <xf numFmtId="0" fontId="180" fillId="0" borderId="0"/>
    <xf numFmtId="0" fontId="106" fillId="0" borderId="0"/>
    <xf numFmtId="9" fontId="106" fillId="0" borderId="0" applyFont="0" applyFill="0" applyBorder="0" applyAlignment="0" applyProtection="0"/>
    <xf numFmtId="0" fontId="180" fillId="0" borderId="0"/>
    <xf numFmtId="0" fontId="105" fillId="0" borderId="0"/>
    <xf numFmtId="9" fontId="105" fillId="0" borderId="0" applyFont="0" applyFill="0" applyBorder="0" applyAlignment="0" applyProtection="0"/>
    <xf numFmtId="0" fontId="111" fillId="0" borderId="0"/>
    <xf numFmtId="0" fontId="104" fillId="0" borderId="0"/>
    <xf numFmtId="0" fontId="127" fillId="0" borderId="0"/>
    <xf numFmtId="0" fontId="103" fillId="0" borderId="0"/>
    <xf numFmtId="0" fontId="102" fillId="0" borderId="0"/>
    <xf numFmtId="0" fontId="102" fillId="0" borderId="0"/>
    <xf numFmtId="0" fontId="101" fillId="0" borderId="0"/>
    <xf numFmtId="9" fontId="138" fillId="0" borderId="0" applyFont="0" applyFill="0" applyBorder="0" applyAlignment="0" applyProtection="0"/>
    <xf numFmtId="0" fontId="100" fillId="0" borderId="0"/>
    <xf numFmtId="0" fontId="100" fillId="0" borderId="0"/>
    <xf numFmtId="0" fontId="99" fillId="0" borderId="0"/>
    <xf numFmtId="0" fontId="127" fillId="0" borderId="0"/>
    <xf numFmtId="0" fontId="130" fillId="0" borderId="0"/>
    <xf numFmtId="0" fontId="98" fillId="0" borderId="0"/>
    <xf numFmtId="0" fontId="180" fillId="0" borderId="0"/>
    <xf numFmtId="0" fontId="97" fillId="0" borderId="0"/>
    <xf numFmtId="0" fontId="97" fillId="0" borderId="0"/>
    <xf numFmtId="0" fontId="127"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5" fillId="0" borderId="0"/>
    <xf numFmtId="0" fontId="94" fillId="0" borderId="0"/>
    <xf numFmtId="0" fontId="93" fillId="0" borderId="0"/>
    <xf numFmtId="9" fontId="138" fillId="0" borderId="0" applyFont="0" applyFill="0" applyBorder="0" applyAlignment="0" applyProtection="0"/>
    <xf numFmtId="0" fontId="129" fillId="0" borderId="0"/>
    <xf numFmtId="0" fontId="92" fillId="0" borderId="0"/>
    <xf numFmtId="0" fontId="91" fillId="0" borderId="0"/>
    <xf numFmtId="0" fontId="90" fillId="0" borderId="0"/>
    <xf numFmtId="0" fontId="90" fillId="0" borderId="0"/>
    <xf numFmtId="0" fontId="89" fillId="0" borderId="0"/>
    <xf numFmtId="0" fontId="89" fillId="0" borderId="0"/>
    <xf numFmtId="0" fontId="89" fillId="0" borderId="0"/>
    <xf numFmtId="0" fontId="198" fillId="0" borderId="0"/>
    <xf numFmtId="0" fontId="88" fillId="0" borderId="0"/>
    <xf numFmtId="0" fontId="88" fillId="0" borderId="0"/>
    <xf numFmtId="0" fontId="180" fillId="0" borderId="0"/>
    <xf numFmtId="0" fontId="127" fillId="0" borderId="0"/>
    <xf numFmtId="0" fontId="87" fillId="0" borderId="0"/>
    <xf numFmtId="0" fontId="127" fillId="0" borderId="0"/>
    <xf numFmtId="0" fontId="130" fillId="0" borderId="0"/>
    <xf numFmtId="0" fontId="86" fillId="0" borderId="0"/>
    <xf numFmtId="0" fontId="85" fillId="0" borderId="0"/>
    <xf numFmtId="0" fontId="85" fillId="0" borderId="0"/>
    <xf numFmtId="0" fontId="84" fillId="0" borderId="0"/>
    <xf numFmtId="0" fontId="84" fillId="0" borderId="0"/>
    <xf numFmtId="0" fontId="83" fillId="0" borderId="0"/>
    <xf numFmtId="0" fontId="83" fillId="0" borderId="0"/>
    <xf numFmtId="0" fontId="82" fillId="0" borderId="0"/>
    <xf numFmtId="0" fontId="82" fillId="0" borderId="0"/>
    <xf numFmtId="0" fontId="138" fillId="0" borderId="0"/>
    <xf numFmtId="0" fontId="81" fillId="0" borderId="0"/>
    <xf numFmtId="0" fontId="81" fillId="0" borderId="0"/>
    <xf numFmtId="0" fontId="80" fillId="0" borderId="0"/>
    <xf numFmtId="0" fontId="80" fillId="0" borderId="0"/>
    <xf numFmtId="0" fontId="79" fillId="0" borderId="0"/>
    <xf numFmtId="0" fontId="79" fillId="0" borderId="0"/>
    <xf numFmtId="0" fontId="78" fillId="0" borderId="0"/>
    <xf numFmtId="0" fontId="78" fillId="0" borderId="0"/>
    <xf numFmtId="0" fontId="111" fillId="0" borderId="0"/>
    <xf numFmtId="0" fontId="77" fillId="0" borderId="0"/>
    <xf numFmtId="0" fontId="77" fillId="0" borderId="0"/>
    <xf numFmtId="0" fontId="77" fillId="0" borderId="0"/>
    <xf numFmtId="0" fontId="76" fillId="0" borderId="0"/>
    <xf numFmtId="0" fontId="76" fillId="0" borderId="0"/>
    <xf numFmtId="0" fontId="76" fillId="0" borderId="0"/>
    <xf numFmtId="0" fontId="111" fillId="0" borderId="0"/>
    <xf numFmtId="0" fontId="75" fillId="0" borderId="0"/>
    <xf numFmtId="0" fontId="74" fillId="0" borderId="0"/>
    <xf numFmtId="0" fontId="73" fillId="0" borderId="0"/>
    <xf numFmtId="0" fontId="138" fillId="0" borderId="0"/>
    <xf numFmtId="0" fontId="73" fillId="0" borderId="0"/>
    <xf numFmtId="0" fontId="72" fillId="0" borderId="0"/>
    <xf numFmtId="0" fontId="71" fillId="0" borderId="0"/>
    <xf numFmtId="0" fontId="180" fillId="0" borderId="0"/>
    <xf numFmtId="0" fontId="70" fillId="0" borderId="0"/>
    <xf numFmtId="0" fontId="69" fillId="0" borderId="0"/>
    <xf numFmtId="0" fontId="68" fillId="0" borderId="0"/>
    <xf numFmtId="0" fontId="68" fillId="0" borderId="0"/>
    <xf numFmtId="0" fontId="67" fillId="0" borderId="0"/>
    <xf numFmtId="0" fontId="66" fillId="0" borderId="0"/>
    <xf numFmtId="0" fontId="65" fillId="0" borderId="0"/>
    <xf numFmtId="0" fontId="65" fillId="0" borderId="0"/>
    <xf numFmtId="0" fontId="64" fillId="0" borderId="0"/>
    <xf numFmtId="0" fontId="64" fillId="0" borderId="0"/>
    <xf numFmtId="0" fontId="63" fillId="0" borderId="0"/>
    <xf numFmtId="0" fontId="63" fillId="0" borderId="0"/>
    <xf numFmtId="0" fontId="111" fillId="0" borderId="0"/>
    <xf numFmtId="0" fontId="138" fillId="0" borderId="0"/>
    <xf numFmtId="0" fontId="111" fillId="0" borderId="0"/>
    <xf numFmtId="0" fontId="63" fillId="0" borderId="0"/>
    <xf numFmtId="0" fontId="63" fillId="0" borderId="0"/>
    <xf numFmtId="0" fontId="62" fillId="0" borderId="0"/>
    <xf numFmtId="0" fontId="62" fillId="0" borderId="0"/>
    <xf numFmtId="0" fontId="61" fillId="0" borderId="0"/>
    <xf numFmtId="0" fontId="61" fillId="0" borderId="0"/>
    <xf numFmtId="0" fontId="61" fillId="0" borderId="0"/>
    <xf numFmtId="0" fontId="60" fillId="0" borderId="0"/>
    <xf numFmtId="0" fontId="60" fillId="0" borderId="0"/>
    <xf numFmtId="0" fontId="59" fillId="0" borderId="0"/>
    <xf numFmtId="0" fontId="59" fillId="0" borderId="0"/>
    <xf numFmtId="0" fontId="59" fillId="0" borderId="0"/>
    <xf numFmtId="0" fontId="59" fillId="0" borderId="0"/>
    <xf numFmtId="0" fontId="58" fillId="0" borderId="0"/>
    <xf numFmtId="0" fontId="57" fillId="0" borderId="0"/>
    <xf numFmtId="0" fontId="57" fillId="0" borderId="0"/>
    <xf numFmtId="9" fontId="138" fillId="0" borderId="0" applyFont="0" applyFill="0" applyBorder="0" applyAlignment="0" applyProtection="0"/>
    <xf numFmtId="0" fontId="111" fillId="0" borderId="0"/>
    <xf numFmtId="0" fontId="180" fillId="0" borderId="0"/>
    <xf numFmtId="0" fontId="56" fillId="0" borderId="0"/>
    <xf numFmtId="0" fontId="56" fillId="0" borderId="0"/>
    <xf numFmtId="0" fontId="56" fillId="0" borderId="0"/>
    <xf numFmtId="0" fontId="56" fillId="0" borderId="0"/>
    <xf numFmtId="0" fontId="138" fillId="0" borderId="0"/>
    <xf numFmtId="0" fontId="55" fillId="0" borderId="0"/>
    <xf numFmtId="164" fontId="180" fillId="0" borderId="0" applyFont="0" applyFill="0" applyBorder="0" applyAlignment="0" applyProtection="0"/>
    <xf numFmtId="0" fontId="55" fillId="0" borderId="0"/>
    <xf numFmtId="0" fontId="55" fillId="0" borderId="0"/>
    <xf numFmtId="0" fontId="138" fillId="0" borderId="0"/>
    <xf numFmtId="164" fontId="138" fillId="0" borderId="0" applyFon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3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3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3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3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4" fillId="0" borderId="0"/>
    <xf numFmtId="0" fontId="54" fillId="0" borderId="0"/>
    <xf numFmtId="0" fontId="54" fillId="0" borderId="0"/>
    <xf numFmtId="0" fontId="54" fillId="0" borderId="0"/>
    <xf numFmtId="165" fontId="201" fillId="0" borderId="0" applyFont="0" applyFill="0" applyBorder="0" applyAlignment="0" applyProtection="0"/>
    <xf numFmtId="0" fontId="54" fillId="0" borderId="0"/>
    <xf numFmtId="0" fontId="53" fillId="0" borderId="0"/>
    <xf numFmtId="0" fontId="52" fillId="0" borderId="0"/>
    <xf numFmtId="0" fontId="51" fillId="0" borderId="0"/>
    <xf numFmtId="0" fontId="51" fillId="0" borderId="0"/>
    <xf numFmtId="0" fontId="50" fillId="0" borderId="0"/>
    <xf numFmtId="0" fontId="50" fillId="0" borderId="0"/>
    <xf numFmtId="0" fontId="204" fillId="0" borderId="0" applyNumberFormat="0" applyFill="0" applyBorder="0" applyAlignment="0" applyProtection="0"/>
    <xf numFmtId="0" fontId="49" fillId="0" borderId="0"/>
    <xf numFmtId="0" fontId="138" fillId="0" borderId="0"/>
    <xf numFmtId="0" fontId="138" fillId="0" borderId="0"/>
    <xf numFmtId="0" fontId="48" fillId="0" borderId="0"/>
    <xf numFmtId="0" fontId="47" fillId="0" borderId="0"/>
    <xf numFmtId="0" fontId="47" fillId="0" borderId="0"/>
    <xf numFmtId="0" fontId="47" fillId="0" borderId="0"/>
    <xf numFmtId="0" fontId="46" fillId="0" borderId="0"/>
    <xf numFmtId="0" fontId="46" fillId="0" borderId="0"/>
    <xf numFmtId="0" fontId="45" fillId="0" borderId="0"/>
    <xf numFmtId="0" fontId="204" fillId="0" borderId="0" applyNumberFormat="0" applyFill="0" applyBorder="0" applyAlignment="0" applyProtection="0"/>
    <xf numFmtId="0" fontId="45" fillId="0" borderId="0"/>
    <xf numFmtId="0" fontId="138" fillId="0" borderId="0"/>
    <xf numFmtId="0" fontId="44" fillId="0" borderId="0"/>
    <xf numFmtId="0" fontId="43" fillId="0" borderId="0"/>
    <xf numFmtId="0" fontId="43" fillId="0" borderId="0"/>
    <xf numFmtId="0" fontId="42" fillId="0" borderId="0"/>
    <xf numFmtId="0" fontId="130" fillId="0" borderId="0"/>
    <xf numFmtId="0" fontId="41" fillId="0" borderId="0"/>
    <xf numFmtId="0" fontId="41" fillId="0" borderId="0"/>
    <xf numFmtId="0" fontId="41" fillId="0" borderId="0"/>
    <xf numFmtId="0" fontId="40" fillId="0" borderId="0"/>
    <xf numFmtId="0" fontId="39" fillId="0" borderId="0"/>
    <xf numFmtId="0" fontId="38" fillId="0" borderId="0"/>
    <xf numFmtId="0" fontId="38" fillId="0" borderId="0"/>
    <xf numFmtId="0" fontId="37" fillId="0" borderId="0"/>
    <xf numFmtId="0" fontId="130" fillId="0" borderId="0"/>
    <xf numFmtId="0" fontId="36" fillId="0" borderId="0"/>
    <xf numFmtId="0" fontId="138" fillId="0" borderId="0"/>
    <xf numFmtId="0" fontId="35" fillId="0" borderId="0"/>
    <xf numFmtId="0" fontId="34" fillId="0" borderId="0"/>
    <xf numFmtId="0" fontId="34" fillId="0" borderId="0"/>
    <xf numFmtId="0" fontId="111" fillId="0" borderId="0"/>
    <xf numFmtId="0" fontId="34" fillId="0" borderId="0"/>
    <xf numFmtId="0" fontId="198" fillId="0" borderId="0"/>
    <xf numFmtId="0" fontId="33" fillId="0" borderId="0"/>
    <xf numFmtId="0" fontId="33" fillId="0" borderId="0"/>
    <xf numFmtId="0" fontId="32" fillId="0" borderId="0"/>
    <xf numFmtId="0" fontId="31" fillId="0" borderId="0"/>
    <xf numFmtId="0" fontId="31" fillId="0" borderId="0"/>
    <xf numFmtId="0" fontId="31" fillId="0" borderId="0"/>
    <xf numFmtId="0" fontId="30" fillId="0" borderId="0"/>
    <xf numFmtId="0" fontId="30" fillId="0" borderId="0"/>
    <xf numFmtId="0" fontId="29" fillId="0" borderId="0"/>
    <xf numFmtId="0" fontId="29" fillId="0" borderId="0"/>
    <xf numFmtId="0" fontId="29" fillId="0" borderId="0"/>
    <xf numFmtId="0" fontId="28" fillId="0" borderId="0"/>
    <xf numFmtId="0" fontId="27" fillId="0" borderId="0"/>
    <xf numFmtId="0" fontId="27" fillId="0" borderId="0"/>
    <xf numFmtId="0" fontId="27" fillId="0" borderId="0"/>
    <xf numFmtId="0" fontId="26" fillId="0" borderId="0"/>
    <xf numFmtId="0" fontId="26" fillId="0" borderId="0"/>
    <xf numFmtId="0" fontId="25" fillId="0" borderId="0"/>
    <xf numFmtId="0" fontId="24" fillId="0" borderId="0"/>
    <xf numFmtId="0" fontId="23" fillId="0" borderId="0"/>
    <xf numFmtId="0" fontId="138" fillId="0" borderId="0"/>
    <xf numFmtId="0" fontId="23" fillId="0" borderId="0"/>
    <xf numFmtId="0" fontId="22" fillId="0" borderId="0"/>
    <xf numFmtId="0" fontId="22" fillId="0" borderId="0"/>
    <xf numFmtId="0" fontId="21" fillId="0" borderId="0"/>
    <xf numFmtId="0" fontId="21" fillId="0" borderId="0"/>
    <xf numFmtId="0" fontId="21" fillId="0" borderId="0"/>
    <xf numFmtId="0" fontId="20" fillId="0" borderId="0"/>
    <xf numFmtId="0" fontId="19" fillId="0" borderId="0"/>
    <xf numFmtId="0" fontId="19" fillId="0" borderId="0"/>
    <xf numFmtId="0" fontId="19" fillId="0" borderId="0"/>
    <xf numFmtId="0" fontId="18" fillId="0" borderId="0"/>
    <xf numFmtId="0" fontId="17" fillId="0" borderId="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5" fillId="0" borderId="0"/>
    <xf numFmtId="0" fontId="14" fillId="0" borderId="0"/>
    <xf numFmtId="0" fontId="127" fillId="0" borderId="0"/>
    <xf numFmtId="0" fontId="14" fillId="0" borderId="0"/>
    <xf numFmtId="0" fontId="13" fillId="0" borderId="0"/>
    <xf numFmtId="0" fontId="13" fillId="0" borderId="0"/>
    <xf numFmtId="0" fontId="13" fillId="0" borderId="0"/>
    <xf numFmtId="0" fontId="12" fillId="0" borderId="0"/>
    <xf numFmtId="0" fontId="12" fillId="0" borderId="0"/>
    <xf numFmtId="0" fontId="129" fillId="0" borderId="0"/>
    <xf numFmtId="0" fontId="12" fillId="0" borderId="0"/>
    <xf numFmtId="0" fontId="12" fillId="0" borderId="0"/>
    <xf numFmtId="0" fontId="127" fillId="0" borderId="0"/>
    <xf numFmtId="0" fontId="12" fillId="0" borderId="0"/>
    <xf numFmtId="0" fontId="11"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0"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2" fillId="0" borderId="0"/>
    <xf numFmtId="0" fontId="12" fillId="0" borderId="0"/>
    <xf numFmtId="0" fontId="12" fillId="0" borderId="0"/>
    <xf numFmtId="0" fontId="12" fillId="0" borderId="0"/>
    <xf numFmtId="0" fontId="9" fillId="0" borderId="0"/>
    <xf numFmtId="0" fontId="8" fillId="0" borderId="0"/>
    <xf numFmtId="0" fontId="135" fillId="0" borderId="0"/>
    <xf numFmtId="0" fontId="7" fillId="0" borderId="0"/>
    <xf numFmtId="0" fontId="12" fillId="0" borderId="0"/>
    <xf numFmtId="0" fontId="12" fillId="0" borderId="0"/>
    <xf numFmtId="0" fontId="12" fillId="0" borderId="0"/>
    <xf numFmtId="0" fontId="6" fillId="0" borderId="0"/>
    <xf numFmtId="0" fontId="12" fillId="0" borderId="0"/>
    <xf numFmtId="0" fontId="5" fillId="0" borderId="0"/>
    <xf numFmtId="0" fontId="12" fillId="0" borderId="0"/>
    <xf numFmtId="0" fontId="180" fillId="0" borderId="0"/>
    <xf numFmtId="0" fontId="138" fillId="0" borderId="0"/>
    <xf numFmtId="0" fontId="12" fillId="0" borderId="0"/>
    <xf numFmtId="0" fontId="12" fillId="0" borderId="0"/>
    <xf numFmtId="9" fontId="130" fillId="0" borderId="0" applyFont="0" applyFill="0" applyBorder="0" applyAlignment="0" applyProtection="0"/>
    <xf numFmtId="0" fontId="12" fillId="0" borderId="0"/>
    <xf numFmtId="0" fontId="12" fillId="0" borderId="0"/>
    <xf numFmtId="0" fontId="4" fillId="0" borderId="0"/>
    <xf numFmtId="0" fontId="219" fillId="0" borderId="0" applyNumberFormat="0" applyFill="0" applyBorder="0" applyAlignment="0" applyProtection="0"/>
    <xf numFmtId="0" fontId="220" fillId="0" borderId="29" applyNumberFormat="0" applyFill="0" applyAlignment="0" applyProtection="0"/>
    <xf numFmtId="0" fontId="221" fillId="0" borderId="30" applyNumberFormat="0" applyFill="0" applyAlignment="0" applyProtection="0"/>
    <xf numFmtId="0" fontId="222" fillId="0" borderId="31" applyNumberFormat="0" applyFill="0" applyAlignment="0" applyProtection="0"/>
    <xf numFmtId="0" fontId="222" fillId="0" borderId="0" applyNumberFormat="0" applyFill="0" applyBorder="0" applyAlignment="0" applyProtection="0"/>
    <xf numFmtId="0" fontId="223" fillId="54" borderId="0" applyNumberFormat="0" applyBorder="0" applyAlignment="0" applyProtection="0"/>
    <xf numFmtId="0" fontId="224" fillId="55" borderId="0" applyNumberFormat="0" applyBorder="0" applyAlignment="0" applyProtection="0"/>
    <xf numFmtId="0" fontId="225" fillId="56" borderId="0" applyNumberFormat="0" applyBorder="0" applyAlignment="0" applyProtection="0"/>
    <xf numFmtId="0" fontId="226" fillId="57" borderId="32" applyNumberFormat="0" applyAlignment="0" applyProtection="0"/>
    <xf numFmtId="0" fontId="227" fillId="58" borderId="33" applyNumberFormat="0" applyAlignment="0" applyProtection="0"/>
    <xf numFmtId="0" fontId="228" fillId="58" borderId="32" applyNumberFormat="0" applyAlignment="0" applyProtection="0"/>
    <xf numFmtId="0" fontId="229" fillId="0" borderId="34" applyNumberFormat="0" applyFill="0" applyAlignment="0" applyProtection="0"/>
    <xf numFmtId="0" fontId="230" fillId="59" borderId="35" applyNumberFormat="0" applyAlignment="0" applyProtection="0"/>
    <xf numFmtId="0" fontId="231" fillId="0" borderId="0" applyNumberFormat="0" applyFill="0" applyBorder="0" applyAlignment="0" applyProtection="0"/>
    <xf numFmtId="0" fontId="232" fillId="0" borderId="0" applyNumberFormat="0" applyFill="0" applyBorder="0" applyAlignment="0" applyProtection="0"/>
    <xf numFmtId="0" fontId="233" fillId="0" borderId="36" applyNumberFormat="0" applyFill="0" applyAlignment="0" applyProtection="0"/>
    <xf numFmtId="0" fontId="234" fillId="60"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61" borderId="0" applyNumberFormat="0" applyBorder="0" applyAlignment="0" applyProtection="0"/>
    <xf numFmtId="0" fontId="234" fillId="3"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62" borderId="0" applyNumberFormat="0" applyBorder="0" applyAlignment="0" applyProtection="0"/>
    <xf numFmtId="0" fontId="234" fillId="63"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234" fillId="65"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66" borderId="0" applyNumberFormat="0" applyBorder="0" applyAlignment="0" applyProtection="0"/>
    <xf numFmtId="0" fontId="234" fillId="67"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68" borderId="0" applyNumberFormat="0" applyBorder="0" applyAlignment="0" applyProtection="0"/>
    <xf numFmtId="0" fontId="234" fillId="69"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70" borderId="0" applyNumberFormat="0" applyBorder="0" applyAlignment="0" applyProtection="0"/>
    <xf numFmtId="0" fontId="138" fillId="0" borderId="0"/>
    <xf numFmtId="0" fontId="3" fillId="0" borderId="0"/>
    <xf numFmtId="0" fontId="189" fillId="0" borderId="0"/>
    <xf numFmtId="0" fontId="189" fillId="0" borderId="0"/>
    <xf numFmtId="0" fontId="138" fillId="0" borderId="0"/>
    <xf numFmtId="0" fontId="12" fillId="0" borderId="0"/>
    <xf numFmtId="0" fontId="3" fillId="0" borderId="0"/>
    <xf numFmtId="0" fontId="3" fillId="5" borderId="10" applyNumberFormat="0" applyFont="0" applyAlignment="0" applyProtection="0"/>
    <xf numFmtId="0" fontId="3" fillId="0" borderId="0"/>
    <xf numFmtId="0" fontId="12" fillId="0" borderId="0"/>
    <xf numFmtId="0" fontId="135" fillId="0" borderId="0"/>
    <xf numFmtId="0" fontId="3" fillId="0" borderId="0"/>
    <xf numFmtId="0" fontId="3" fillId="0" borderId="0"/>
    <xf numFmtId="0" fontId="3" fillId="0" borderId="0"/>
    <xf numFmtId="0" fontId="235" fillId="0" borderId="0" applyNumberFormat="0" applyFill="0" applyBorder="0" applyAlignment="0" applyProtection="0"/>
    <xf numFmtId="0" fontId="3" fillId="0" borderId="0"/>
    <xf numFmtId="0" fontId="235" fillId="0" borderId="0" applyNumberFormat="0" applyFill="0" applyBorder="0" applyAlignment="0" applyProtection="0"/>
    <xf numFmtId="0" fontId="3" fillId="0" borderId="0"/>
    <xf numFmtId="0" fontId="3" fillId="0" borderId="0"/>
    <xf numFmtId="0" fontId="189" fillId="0" borderId="0"/>
    <xf numFmtId="0" fontId="12" fillId="0" borderId="0"/>
    <xf numFmtId="0" fontId="141" fillId="0" borderId="0"/>
    <xf numFmtId="0" fontId="236" fillId="0" borderId="0" applyNumberFormat="0" applyFill="0" applyBorder="0" applyAlignment="0" applyProtection="0"/>
    <xf numFmtId="0" fontId="189" fillId="0" borderId="0"/>
    <xf numFmtId="0" fontId="3" fillId="0" borderId="0"/>
    <xf numFmtId="0" fontId="138" fillId="0" borderId="0"/>
    <xf numFmtId="43" fontId="138" fillId="0" borderId="0" applyFont="0" applyFill="0" applyBorder="0" applyAlignment="0" applyProtection="0"/>
    <xf numFmtId="0" fontId="180" fillId="0" borderId="0"/>
    <xf numFmtId="0" fontId="180" fillId="0" borderId="0"/>
    <xf numFmtId="0" fontId="239" fillId="0" borderId="0"/>
  </cellStyleXfs>
  <cellXfs count="415">
    <xf numFmtId="0" fontId="0" fillId="0" borderId="0" xfId="0"/>
    <xf numFmtId="0" fontId="182" fillId="4" borderId="0" xfId="3" applyFont="1" applyFill="1"/>
    <xf numFmtId="0" fontId="184" fillId="0" borderId="0" xfId="3" applyFont="1"/>
    <xf numFmtId="0" fontId="185" fillId="0" borderId="0" xfId="51" applyFont="1" applyAlignment="1">
      <alignment vertical="center"/>
    </xf>
    <xf numFmtId="0" fontId="185" fillId="0" borderId="0" xfId="51" applyFont="1" applyAlignment="1">
      <alignment horizontal="left" vertical="center"/>
    </xf>
    <xf numFmtId="0" fontId="182" fillId="0" borderId="0" xfId="1" applyFont="1"/>
    <xf numFmtId="49" fontId="182" fillId="0" borderId="0" xfId="1" applyNumberFormat="1" applyFont="1"/>
    <xf numFmtId="0" fontId="182" fillId="0" borderId="0" xfId="121" applyFont="1"/>
    <xf numFmtId="0" fontId="183" fillId="0" borderId="0" xfId="280" applyFont="1"/>
    <xf numFmtId="0" fontId="183" fillId="0" borderId="0" xfId="263" applyFont="1"/>
    <xf numFmtId="0" fontId="182" fillId="0" borderId="0" xfId="104" applyFont="1"/>
    <xf numFmtId="49" fontId="183" fillId="0" borderId="0" xfId="280" applyNumberFormat="1" applyFont="1"/>
    <xf numFmtId="17" fontId="182" fillId="0" borderId="0" xfId="282" applyNumberFormat="1" applyFont="1" applyAlignment="1">
      <alignment horizontal="center"/>
    </xf>
    <xf numFmtId="166" fontId="183" fillId="0" borderId="0" xfId="263" applyNumberFormat="1" applyFont="1"/>
    <xf numFmtId="0" fontId="182" fillId="2" borderId="0" xfId="3" applyFont="1" applyFill="1"/>
    <xf numFmtId="49" fontId="182" fillId="2" borderId="0" xfId="3" applyNumberFormat="1" applyFont="1" applyFill="1"/>
    <xf numFmtId="0" fontId="182" fillId="0" borderId="0" xfId="3" applyFont="1"/>
    <xf numFmtId="49" fontId="182" fillId="4" borderId="0" xfId="3" applyNumberFormat="1" applyFont="1" applyFill="1"/>
    <xf numFmtId="0" fontId="182" fillId="0" borderId="0" xfId="3" applyFont="1" applyAlignment="1">
      <alignment horizontal="center"/>
    </xf>
    <xf numFmtId="0" fontId="182" fillId="0" borderId="0" xfId="3" applyFont="1" applyAlignment="1">
      <alignment horizontal="right"/>
    </xf>
    <xf numFmtId="2" fontId="182" fillId="0" borderId="0" xfId="3" applyNumberFormat="1" applyFont="1"/>
    <xf numFmtId="166" fontId="182" fillId="0" borderId="0" xfId="3" applyNumberFormat="1" applyFont="1"/>
    <xf numFmtId="0" fontId="184" fillId="0" borderId="0" xfId="165" applyFont="1"/>
    <xf numFmtId="166" fontId="184" fillId="0" borderId="0" xfId="166" applyNumberFormat="1" applyFont="1"/>
    <xf numFmtId="49" fontId="184" fillId="2" borderId="0" xfId="168" applyNumberFormat="1" applyFont="1" applyFill="1"/>
    <xf numFmtId="166" fontId="184" fillId="0" borderId="0" xfId="166" applyNumberFormat="1" applyFont="1" applyAlignment="1">
      <alignment horizontal="center"/>
    </xf>
    <xf numFmtId="0" fontId="184" fillId="0" borderId="0" xfId="29" applyFont="1"/>
    <xf numFmtId="14" fontId="184" fillId="0" borderId="0" xfId="166" applyNumberFormat="1" applyFont="1"/>
    <xf numFmtId="167" fontId="184" fillId="0" borderId="0" xfId="166" applyNumberFormat="1" applyFont="1"/>
    <xf numFmtId="0" fontId="184" fillId="0" borderId="0" xfId="166" applyFont="1"/>
    <xf numFmtId="0" fontId="184" fillId="0" borderId="0" xfId="167" applyFont="1"/>
    <xf numFmtId="49" fontId="184" fillId="2" borderId="0" xfId="169" applyNumberFormat="1" applyFont="1" applyFill="1"/>
    <xf numFmtId="49" fontId="184" fillId="2" borderId="0" xfId="168" applyNumberFormat="1" applyFont="1" applyFill="1" applyAlignment="1">
      <alignment horizontal="center"/>
    </xf>
    <xf numFmtId="49" fontId="184" fillId="0" borderId="0" xfId="168" applyNumberFormat="1" applyFont="1" applyAlignment="1">
      <alignment horizontal="center"/>
    </xf>
    <xf numFmtId="0" fontId="184" fillId="2" borderId="0" xfId="166" applyFont="1" applyFill="1"/>
    <xf numFmtId="49" fontId="184" fillId="2" borderId="0" xfId="168" applyNumberFormat="1" applyFont="1" applyFill="1" applyAlignment="1">
      <alignment vertical="justify"/>
    </xf>
    <xf numFmtId="166" fontId="183" fillId="0" borderId="0" xfId="263" applyNumberFormat="1" applyFont="1" applyAlignment="1">
      <alignment horizontal="center"/>
    </xf>
    <xf numFmtId="166" fontId="182" fillId="0" borderId="0" xfId="283" applyNumberFormat="1" applyFont="1" applyAlignment="1">
      <alignment horizontal="center"/>
    </xf>
    <xf numFmtId="166" fontId="184" fillId="0" borderId="0" xfId="168" quotePrefix="1" applyNumberFormat="1" applyFont="1" applyAlignment="1">
      <alignment horizontal="center" vertical="center"/>
    </xf>
    <xf numFmtId="166" fontId="184" fillId="0" borderId="0" xfId="168" applyNumberFormat="1" applyFont="1" applyAlignment="1">
      <alignment horizontal="center" vertical="center"/>
    </xf>
    <xf numFmtId="166" fontId="184" fillId="0" borderId="5" xfId="168" applyNumberFormat="1" applyFont="1" applyBorder="1" applyAlignment="1">
      <alignment horizontal="center" vertical="center"/>
    </xf>
    <xf numFmtId="166" fontId="183" fillId="0" borderId="0" xfId="263" applyNumberFormat="1" applyFont="1" applyAlignment="1">
      <alignment horizontal="center" vertical="center"/>
    </xf>
    <xf numFmtId="0" fontId="182" fillId="0" borderId="2" xfId="3" applyFont="1" applyBorder="1" applyAlignment="1">
      <alignment horizontal="left" vertical="center" wrapText="1"/>
    </xf>
    <xf numFmtId="0" fontId="182" fillId="0" borderId="3" xfId="3" applyFont="1" applyBorder="1" applyAlignment="1">
      <alignment horizontal="left" vertical="center" wrapText="1"/>
    </xf>
    <xf numFmtId="0" fontId="182" fillId="0" borderId="4" xfId="3" applyFont="1" applyBorder="1" applyAlignment="1">
      <alignment horizontal="left" vertical="center" wrapText="1"/>
    </xf>
    <xf numFmtId="0" fontId="182" fillId="0" borderId="12" xfId="3" applyFont="1" applyBorder="1" applyAlignment="1">
      <alignment horizontal="left" vertical="center" wrapText="1"/>
    </xf>
    <xf numFmtId="0" fontId="184" fillId="0" borderId="0" xfId="260" applyFont="1" applyAlignment="1">
      <alignment horizontal="left" vertical="center" indent="2"/>
    </xf>
    <xf numFmtId="0" fontId="184" fillId="0" borderId="5" xfId="260" applyFont="1" applyBorder="1" applyAlignment="1">
      <alignment horizontal="left" vertical="center" indent="2"/>
    </xf>
    <xf numFmtId="0" fontId="185" fillId="0" borderId="0" xfId="387" applyFont="1"/>
    <xf numFmtId="0" fontId="182" fillId="0" borderId="0" xfId="389" applyFont="1"/>
    <xf numFmtId="0" fontId="184" fillId="0" borderId="0" xfId="345" applyFont="1"/>
    <xf numFmtId="49" fontId="182" fillId="0" borderId="0" xfId="389" applyNumberFormat="1" applyFont="1"/>
    <xf numFmtId="0" fontId="184" fillId="0" borderId="0" xfId="29" applyFont="1" applyAlignment="1">
      <alignment horizontal="centerContinuous"/>
    </xf>
    <xf numFmtId="166" fontId="184" fillId="0" borderId="0" xfId="29" applyNumberFormat="1" applyFont="1" applyAlignment="1">
      <alignment horizontal="center" vertical="center"/>
    </xf>
    <xf numFmtId="166" fontId="184" fillId="0" borderId="0" xfId="345" applyNumberFormat="1" applyFont="1"/>
    <xf numFmtId="49" fontId="184" fillId="0" borderId="0" xfId="29" applyNumberFormat="1" applyFont="1" applyAlignment="1">
      <alignment horizontal="left" vertical="center" indent="2"/>
    </xf>
    <xf numFmtId="166" fontId="184" fillId="0" borderId="5" xfId="29" applyNumberFormat="1" applyFont="1" applyBorder="1" applyAlignment="1">
      <alignment horizontal="center" vertical="center"/>
    </xf>
    <xf numFmtId="0" fontId="191" fillId="0" borderId="0" xfId="260" applyFont="1" applyAlignment="1">
      <alignment horizontal="left" vertical="center"/>
    </xf>
    <xf numFmtId="0" fontId="191" fillId="0" borderId="0" xfId="166" applyFont="1"/>
    <xf numFmtId="166" fontId="184" fillId="0" borderId="0" xfId="260" applyNumberFormat="1" applyFont="1" applyAlignment="1">
      <alignment horizontal="center" vertical="center"/>
    </xf>
    <xf numFmtId="166" fontId="187" fillId="0" borderId="0" xfId="260" quotePrefix="1" applyNumberFormat="1" applyFont="1" applyAlignment="1">
      <alignment horizontal="center" vertical="center"/>
    </xf>
    <xf numFmtId="166" fontId="184" fillId="0" borderId="5" xfId="260" applyNumberFormat="1" applyFont="1" applyBorder="1" applyAlignment="1">
      <alignment horizontal="center" vertical="center"/>
    </xf>
    <xf numFmtId="0" fontId="185" fillId="0" borderId="0" xfId="398" applyFont="1" applyAlignment="1">
      <alignment horizontal="left" vertical="center"/>
    </xf>
    <xf numFmtId="166" fontId="185" fillId="0" borderId="0" xfId="398" applyNumberFormat="1" applyFont="1" applyAlignment="1">
      <alignment horizontal="center" vertical="center"/>
    </xf>
    <xf numFmtId="0" fontId="183" fillId="0" borderId="0" xfId="59" applyFont="1"/>
    <xf numFmtId="0" fontId="185" fillId="0" borderId="0" xfId="59" applyFont="1"/>
    <xf numFmtId="49" fontId="184" fillId="0" borderId="0" xfId="121" applyNumberFormat="1" applyFont="1" applyAlignment="1">
      <alignment horizontal="left" vertical="center"/>
    </xf>
    <xf numFmtId="0" fontId="183" fillId="0" borderId="0" xfId="121" applyFont="1"/>
    <xf numFmtId="14" fontId="185" fillId="0" borderId="0" xfId="121" applyNumberFormat="1" applyFont="1" applyAlignment="1">
      <alignment horizontal="left"/>
    </xf>
    <xf numFmtId="166" fontId="183" fillId="0" borderId="0" xfId="121" applyNumberFormat="1" applyFont="1"/>
    <xf numFmtId="166" fontId="182" fillId="0" borderId="0" xfId="121" applyNumberFormat="1" applyFont="1"/>
    <xf numFmtId="0" fontId="183" fillId="0" borderId="0" xfId="121" applyFont="1" applyAlignment="1">
      <alignment horizontal="left"/>
    </xf>
    <xf numFmtId="49" fontId="184" fillId="0" borderId="0" xfId="166" applyNumberFormat="1" applyFont="1"/>
    <xf numFmtId="166" fontId="187" fillId="0" borderId="0" xfId="166" quotePrefix="1" applyNumberFormat="1" applyFont="1"/>
    <xf numFmtId="166" fontId="187" fillId="0" borderId="0" xfId="166" applyNumberFormat="1" applyFont="1"/>
    <xf numFmtId="0" fontId="184" fillId="0" borderId="0" xfId="260" applyFont="1" applyAlignment="1">
      <alignment horizontal="left" wrapText="1"/>
    </xf>
    <xf numFmtId="0" fontId="191" fillId="2" borderId="0" xfId="168" applyFont="1" applyFill="1" applyAlignment="1">
      <alignment horizontal="left" vertical="top" wrapText="1"/>
    </xf>
    <xf numFmtId="49" fontId="184" fillId="48" borderId="0" xfId="29" applyNumberFormat="1" applyFont="1" applyFill="1" applyAlignment="1">
      <alignment horizontal="center" vertical="center"/>
    </xf>
    <xf numFmtId="0" fontId="182" fillId="47" borderId="2" xfId="3" applyFont="1" applyFill="1" applyBorder="1" applyAlignment="1">
      <alignment horizontal="center" vertical="center" wrapText="1"/>
    </xf>
    <xf numFmtId="49" fontId="184" fillId="47" borderId="2" xfId="168" applyNumberFormat="1" applyFont="1" applyFill="1" applyBorder="1" applyAlignment="1">
      <alignment horizontal="left" vertical="center"/>
    </xf>
    <xf numFmtId="49" fontId="184" fillId="47" borderId="2" xfId="168" applyNumberFormat="1" applyFont="1" applyFill="1" applyBorder="1" applyAlignment="1">
      <alignment horizontal="center" vertical="center"/>
    </xf>
    <xf numFmtId="49" fontId="184" fillId="48" borderId="14" xfId="168" applyNumberFormat="1" applyFont="1" applyFill="1" applyBorder="1" applyAlignment="1">
      <alignment horizontal="left" vertical="center"/>
    </xf>
    <xf numFmtId="49" fontId="184" fillId="48" borderId="0" xfId="168" applyNumberFormat="1" applyFont="1" applyFill="1" applyAlignment="1">
      <alignment horizontal="center" vertical="center"/>
    </xf>
    <xf numFmtId="49" fontId="184" fillId="48" borderId="0" xfId="168" applyNumberFormat="1" applyFont="1" applyFill="1" applyAlignment="1">
      <alignment horizontal="left" vertical="center"/>
    </xf>
    <xf numFmtId="166" fontId="184" fillId="48" borderId="0" xfId="168" applyNumberFormat="1" applyFont="1" applyFill="1" applyAlignment="1">
      <alignment horizontal="center" vertical="center"/>
    </xf>
    <xf numFmtId="0" fontId="184" fillId="48" borderId="0" xfId="260" applyFont="1" applyFill="1" applyAlignment="1">
      <alignment horizontal="center" vertical="center" wrapText="1"/>
    </xf>
    <xf numFmtId="49" fontId="184" fillId="49" borderId="2" xfId="168" applyNumberFormat="1" applyFont="1" applyFill="1" applyBorder="1" applyAlignment="1">
      <alignment horizontal="left" vertical="center"/>
    </xf>
    <xf numFmtId="166" fontId="193" fillId="0" borderId="0" xfId="166" applyNumberFormat="1" applyFont="1"/>
    <xf numFmtId="0" fontId="193" fillId="0" borderId="0" xfId="166" applyFont="1" applyAlignment="1">
      <alignment horizontal="left"/>
    </xf>
    <xf numFmtId="0" fontId="193" fillId="0" borderId="0" xfId="260" applyFont="1"/>
    <xf numFmtId="166" fontId="195" fillId="0" borderId="0" xfId="260" applyNumberFormat="1" applyFont="1"/>
    <xf numFmtId="0" fontId="195" fillId="0" borderId="0" xfId="260" applyFont="1"/>
    <xf numFmtId="49" fontId="195" fillId="2" borderId="0" xfId="168" applyNumberFormat="1" applyFont="1" applyFill="1" applyAlignment="1">
      <alignment vertical="top"/>
    </xf>
    <xf numFmtId="166" fontId="184" fillId="48" borderId="0" xfId="260" applyNumberFormat="1" applyFont="1" applyFill="1" applyAlignment="1">
      <alignment horizontal="center" vertical="center" wrapText="1"/>
    </xf>
    <xf numFmtId="0" fontId="193" fillId="0" borderId="0" xfId="166" applyFont="1"/>
    <xf numFmtId="0" fontId="183" fillId="0" borderId="0" xfId="451" applyFont="1"/>
    <xf numFmtId="0" fontId="200" fillId="0" borderId="0" xfId="121" applyFont="1"/>
    <xf numFmtId="49" fontId="182" fillId="0" borderId="0" xfId="3" applyNumberFormat="1" applyFont="1"/>
    <xf numFmtId="0" fontId="182" fillId="0" borderId="0" xfId="280" applyFont="1"/>
    <xf numFmtId="0" fontId="182" fillId="4" borderId="0" xfId="268" applyFont="1" applyFill="1"/>
    <xf numFmtId="0" fontId="182" fillId="0" borderId="0" xfId="268" applyFont="1"/>
    <xf numFmtId="0" fontId="182" fillId="0" borderId="0" xfId="268" applyFont="1" applyAlignment="1">
      <alignment horizontal="center"/>
    </xf>
    <xf numFmtId="49" fontId="182" fillId="4" borderId="0" xfId="268" applyNumberFormat="1" applyFont="1" applyFill="1"/>
    <xf numFmtId="0" fontId="182" fillId="0" borderId="0" xfId="268" applyFont="1" applyAlignment="1">
      <alignment horizontal="right"/>
    </xf>
    <xf numFmtId="2" fontId="182" fillId="0" borderId="0" xfId="268" applyNumberFormat="1" applyFont="1"/>
    <xf numFmtId="166" fontId="182" fillId="0" borderId="0" xfId="268" applyNumberFormat="1" applyFont="1"/>
    <xf numFmtId="0" fontId="184" fillId="0" borderId="0" xfId="431" applyFont="1"/>
    <xf numFmtId="14" fontId="183" fillId="0" borderId="0" xfId="263" applyNumberFormat="1" applyFont="1"/>
    <xf numFmtId="0" fontId="185" fillId="0" borderId="0" xfId="491" applyFont="1" applyAlignment="1">
      <alignment horizontal="left" vertical="center"/>
    </xf>
    <xf numFmtId="0" fontId="185" fillId="0" borderId="0" xfId="491" applyFont="1" applyAlignment="1">
      <alignment vertical="center"/>
    </xf>
    <xf numFmtId="0" fontId="184" fillId="0" borderId="0" xfId="29" applyFont="1" applyAlignment="1">
      <alignment horizontal="left" vertical="center"/>
    </xf>
    <xf numFmtId="166" fontId="183" fillId="4" borderId="0" xfId="263" applyNumberFormat="1" applyFont="1" applyFill="1"/>
    <xf numFmtId="171" fontId="183" fillId="0" borderId="0" xfId="263" applyNumberFormat="1" applyFont="1"/>
    <xf numFmtId="0" fontId="185" fillId="0" borderId="0" xfId="466" applyFont="1"/>
    <xf numFmtId="0" fontId="183" fillId="0" borderId="0" xfId="0" applyFont="1"/>
    <xf numFmtId="172" fontId="183" fillId="0" borderId="0" xfId="263" applyNumberFormat="1" applyFont="1"/>
    <xf numFmtId="0" fontId="193" fillId="0" borderId="0" xfId="260" applyFont="1" applyAlignment="1">
      <alignment horizontal="left" wrapText="1"/>
    </xf>
    <xf numFmtId="0" fontId="183" fillId="0" borderId="0" xfId="0" applyFont="1" applyAlignment="1">
      <alignment horizontal="left" wrapText="1"/>
    </xf>
    <xf numFmtId="0" fontId="184" fillId="49" borderId="22" xfId="29" applyFont="1" applyFill="1" applyBorder="1" applyAlignment="1">
      <alignment horizontal="left" vertical="center"/>
    </xf>
    <xf numFmtId="0" fontId="184" fillId="49" borderId="22" xfId="29" applyFont="1" applyFill="1" applyBorder="1" applyAlignment="1">
      <alignment horizontal="center" vertical="center"/>
    </xf>
    <xf numFmtId="0" fontId="184" fillId="49" borderId="5" xfId="29" applyFont="1" applyFill="1" applyBorder="1" applyAlignment="1">
      <alignment horizontal="left" vertical="center"/>
    </xf>
    <xf numFmtId="0" fontId="184" fillId="49" borderId="5" xfId="29" applyFont="1" applyFill="1" applyBorder="1" applyAlignment="1">
      <alignment horizontal="centerContinuous" vertical="center"/>
    </xf>
    <xf numFmtId="0" fontId="184" fillId="48" borderId="0" xfId="29" applyFont="1" applyFill="1" applyAlignment="1">
      <alignment horizontal="center" vertical="center"/>
    </xf>
    <xf numFmtId="166" fontId="184" fillId="48" borderId="0" xfId="29" applyNumberFormat="1" applyFont="1" applyFill="1" applyAlignment="1">
      <alignment horizontal="center" vertical="center"/>
    </xf>
    <xf numFmtId="0" fontId="183" fillId="0" borderId="0" xfId="466" applyFont="1"/>
    <xf numFmtId="166" fontId="183" fillId="0" borderId="0" xfId="466" applyNumberFormat="1" applyFont="1"/>
    <xf numFmtId="0" fontId="184" fillId="47" borderId="23" xfId="260" applyFont="1" applyFill="1" applyBorder="1" applyAlignment="1">
      <alignment horizontal="left" vertical="center" wrapText="1"/>
    </xf>
    <xf numFmtId="0" fontId="184" fillId="47" borderId="23" xfId="260" applyFont="1" applyFill="1" applyBorder="1" applyAlignment="1">
      <alignment horizontal="centerContinuous" vertical="center"/>
    </xf>
    <xf numFmtId="0" fontId="184" fillId="49" borderId="23" xfId="260" applyFont="1" applyFill="1" applyBorder="1" applyAlignment="1">
      <alignment horizontal="left" vertical="center" wrapText="1"/>
    </xf>
    <xf numFmtId="0" fontId="184" fillId="49" borderId="23" xfId="260" applyFont="1" applyFill="1" applyBorder="1" applyAlignment="1">
      <alignment horizontal="centerContinuous" vertical="center"/>
    </xf>
    <xf numFmtId="0" fontId="184" fillId="47" borderId="22" xfId="260" applyFont="1" applyFill="1" applyBorder="1" applyAlignment="1">
      <alignment horizontal="left" vertical="center" wrapText="1"/>
    </xf>
    <xf numFmtId="0" fontId="184" fillId="47" borderId="0" xfId="260" applyFont="1" applyFill="1" applyAlignment="1">
      <alignment horizontal="centerContinuous" vertical="center"/>
    </xf>
    <xf numFmtId="0" fontId="184" fillId="49" borderId="22" xfId="260" applyFont="1" applyFill="1" applyBorder="1" applyAlignment="1">
      <alignment horizontal="left" vertical="center" wrapText="1"/>
    </xf>
    <xf numFmtId="0" fontId="184" fillId="47" borderId="5" xfId="260" applyFont="1" applyFill="1" applyBorder="1" applyAlignment="1">
      <alignment horizontal="left" vertical="center" wrapText="1"/>
    </xf>
    <xf numFmtId="0" fontId="184" fillId="47" borderId="23" xfId="260" applyFont="1" applyFill="1" applyBorder="1" applyAlignment="1">
      <alignment horizontal="center" vertical="center" wrapText="1"/>
    </xf>
    <xf numFmtId="0" fontId="184" fillId="49" borderId="5" xfId="260" applyFont="1" applyFill="1" applyBorder="1" applyAlignment="1">
      <alignment horizontal="left" vertical="center" wrapText="1"/>
    </xf>
    <xf numFmtId="0" fontId="183" fillId="0" borderId="0" xfId="0" applyFont="1" applyAlignment="1">
      <alignment horizontal="left" vertical="top" wrapText="1"/>
    </xf>
    <xf numFmtId="166" fontId="206" fillId="0" borderId="0" xfId="121" applyNumberFormat="1" applyFont="1"/>
    <xf numFmtId="0" fontId="183" fillId="0" borderId="0" xfId="690" applyFont="1"/>
    <xf numFmtId="166" fontId="183" fillId="0" borderId="0" xfId="690" applyNumberFormat="1" applyFont="1" applyAlignment="1">
      <alignment horizontal="center" vertical="center"/>
    </xf>
    <xf numFmtId="0" fontId="183" fillId="0" borderId="3" xfId="690" applyFont="1" applyBorder="1"/>
    <xf numFmtId="0" fontId="203" fillId="0" borderId="0" xfId="699" applyFont="1"/>
    <xf numFmtId="0" fontId="203" fillId="0" borderId="11" xfId="699" applyFont="1" applyBorder="1"/>
    <xf numFmtId="0" fontId="203" fillId="0" borderId="0" xfId="699" applyFont="1" applyAlignment="1">
      <alignment horizontal="right"/>
    </xf>
    <xf numFmtId="166" fontId="203" fillId="0" borderId="0" xfId="699" applyNumberFormat="1" applyFont="1"/>
    <xf numFmtId="0" fontId="180" fillId="0" borderId="0" xfId="466"/>
    <xf numFmtId="14" fontId="184" fillId="0" borderId="0" xfId="1" applyNumberFormat="1" applyFont="1"/>
    <xf numFmtId="0" fontId="184" fillId="0" borderId="0" xfId="280" applyFont="1"/>
    <xf numFmtId="176" fontId="183" fillId="0" borderId="0" xfId="263" applyNumberFormat="1" applyFont="1"/>
    <xf numFmtId="166" fontId="207" fillId="50" borderId="0" xfId="0" applyNumberFormat="1" applyFont="1" applyFill="1" applyAlignment="1">
      <alignment horizontal="center" vertical="center" wrapText="1"/>
    </xf>
    <xf numFmtId="0" fontId="183" fillId="0" borderId="0" xfId="22" applyFont="1"/>
    <xf numFmtId="0" fontId="183" fillId="0" borderId="0" xfId="22" applyFont="1" applyAlignment="1">
      <alignment horizontal="left" vertical="center"/>
    </xf>
    <xf numFmtId="173" fontId="183" fillId="0" borderId="0" xfId="263" applyNumberFormat="1" applyFont="1"/>
    <xf numFmtId="0" fontId="203" fillId="0" borderId="0" xfId="684" applyFont="1"/>
    <xf numFmtId="0" fontId="191" fillId="0" borderId="0" xfId="166" applyFont="1" applyAlignment="1">
      <alignment horizontal="left" wrapText="1"/>
    </xf>
    <xf numFmtId="0" fontId="203" fillId="0" borderId="0" xfId="505" applyFont="1"/>
    <xf numFmtId="166" fontId="203" fillId="0" borderId="0" xfId="505" applyNumberFormat="1" applyFont="1"/>
    <xf numFmtId="0" fontId="208" fillId="0" borderId="0" xfId="280" applyFont="1"/>
    <xf numFmtId="49" fontId="208" fillId="0" borderId="0" xfId="3" applyNumberFormat="1" applyFont="1"/>
    <xf numFmtId="0" fontId="183" fillId="0" borderId="0" xfId="51" applyFont="1" applyAlignment="1">
      <alignment vertical="center"/>
    </xf>
    <xf numFmtId="0" fontId="183" fillId="0" borderId="0" xfId="51" applyFont="1" applyAlignment="1">
      <alignment horizontal="left" vertical="center"/>
    </xf>
    <xf numFmtId="0" fontId="183" fillId="0" borderId="0" xfId="466" applyFont="1" applyAlignment="1">
      <alignment horizontal="left" vertical="center"/>
    </xf>
    <xf numFmtId="0" fontId="111" fillId="0" borderId="0" xfId="721" applyFont="1" applyAlignment="1">
      <alignment vertical="center"/>
    </xf>
    <xf numFmtId="0" fontId="183" fillId="0" borderId="0" xfId="721" applyFont="1" applyAlignment="1">
      <alignment vertical="center" wrapText="1"/>
    </xf>
    <xf numFmtId="166" fontId="182" fillId="0" borderId="0" xfId="1" applyNumberFormat="1" applyFont="1" applyAlignment="1">
      <alignment horizontal="left" vertical="center"/>
    </xf>
    <xf numFmtId="0" fontId="111" fillId="0" borderId="0" xfId="721" applyFont="1" applyAlignment="1">
      <alignment vertical="center" wrapText="1"/>
    </xf>
    <xf numFmtId="1" fontId="182" fillId="0" borderId="0" xfId="1" applyNumberFormat="1" applyFont="1" applyAlignment="1">
      <alignment vertical="center"/>
    </xf>
    <xf numFmtId="0" fontId="183" fillId="0" borderId="0" xfId="721" applyFont="1" applyAlignment="1">
      <alignment vertical="center"/>
    </xf>
    <xf numFmtId="1" fontId="183" fillId="0" borderId="0" xfId="721" applyNumberFormat="1" applyFont="1" applyAlignment="1">
      <alignment vertical="center"/>
    </xf>
    <xf numFmtId="166" fontId="183" fillId="0" borderId="0" xfId="721" applyNumberFormat="1" applyFont="1" applyAlignment="1">
      <alignment horizontal="center" vertical="center"/>
    </xf>
    <xf numFmtId="166" fontId="183" fillId="0" borderId="0" xfId="721" applyNumberFormat="1" applyFont="1" applyAlignment="1">
      <alignment vertical="center"/>
    </xf>
    <xf numFmtId="167" fontId="182" fillId="0" borderId="0" xfId="1" applyNumberFormat="1" applyFont="1" applyAlignment="1">
      <alignment vertical="center"/>
    </xf>
    <xf numFmtId="1" fontId="111" fillId="0" borderId="0" xfId="721" applyNumberFormat="1" applyFont="1" applyAlignment="1">
      <alignment vertical="center"/>
    </xf>
    <xf numFmtId="166" fontId="111" fillId="0" borderId="0" xfId="721" applyNumberFormat="1" applyFont="1" applyAlignment="1">
      <alignment vertical="center"/>
    </xf>
    <xf numFmtId="166" fontId="209" fillId="0" borderId="0" xfId="1" applyNumberFormat="1" applyFont="1" applyAlignment="1">
      <alignment vertical="center"/>
    </xf>
    <xf numFmtId="177" fontId="111" fillId="0" borderId="0" xfId="721" applyNumberFormat="1" applyFont="1" applyAlignment="1">
      <alignment vertical="center"/>
    </xf>
    <xf numFmtId="0" fontId="111" fillId="0" borderId="0" xfId="721" applyFont="1" applyAlignment="1">
      <alignment horizontal="center" vertical="center"/>
    </xf>
    <xf numFmtId="0" fontId="209" fillId="0" borderId="0" xfId="1" applyFont="1" applyAlignment="1">
      <alignment vertical="center"/>
    </xf>
    <xf numFmtId="175" fontId="111" fillId="0" borderId="0" xfId="721" applyNumberFormat="1" applyFont="1" applyAlignment="1">
      <alignment vertical="center"/>
    </xf>
    <xf numFmtId="0" fontId="111" fillId="0" borderId="0" xfId="721" applyFont="1"/>
    <xf numFmtId="10" fontId="111" fillId="0" borderId="0" xfId="721" applyNumberFormat="1" applyFont="1" applyAlignment="1">
      <alignment vertical="center"/>
    </xf>
    <xf numFmtId="166" fontId="182" fillId="0" borderId="0" xfId="1" applyNumberFormat="1" applyFont="1" applyAlignment="1">
      <alignment horizontal="center" vertical="center"/>
    </xf>
    <xf numFmtId="166" fontId="182" fillId="0" borderId="0" xfId="268" applyNumberFormat="1" applyFont="1" applyAlignment="1">
      <alignment horizontal="center" vertical="center" wrapText="1"/>
    </xf>
    <xf numFmtId="166" fontId="182" fillId="0" borderId="5" xfId="268" applyNumberFormat="1" applyFont="1" applyBorder="1" applyAlignment="1">
      <alignment horizontal="center" vertical="center" wrapText="1"/>
    </xf>
    <xf numFmtId="0" fontId="208" fillId="0" borderId="0" xfId="3" applyFont="1"/>
    <xf numFmtId="49" fontId="203" fillId="0" borderId="0" xfId="280" applyNumberFormat="1" applyFont="1"/>
    <xf numFmtId="2" fontId="183" fillId="0" borderId="0" xfId="263" applyNumberFormat="1" applyFont="1"/>
    <xf numFmtId="0" fontId="183" fillId="0" borderId="0" xfId="263" applyFont="1" applyAlignment="1">
      <alignment horizontal="center" vertical="center"/>
    </xf>
    <xf numFmtId="0" fontId="183" fillId="0" borderId="0" xfId="733" applyFont="1"/>
    <xf numFmtId="0" fontId="182" fillId="0" borderId="0" xfId="104" applyFont="1" applyAlignment="1">
      <alignment horizontal="center" vertical="center"/>
    </xf>
    <xf numFmtId="0" fontId="183" fillId="0" borderId="0" xfId="263" applyFont="1" applyAlignment="1">
      <alignment horizontal="center" vertical="center" wrapText="1"/>
    </xf>
    <xf numFmtId="0" fontId="182" fillId="0" borderId="0" xfId="104" applyFont="1" applyAlignment="1">
      <alignment horizontal="center" vertical="center" wrapText="1"/>
    </xf>
    <xf numFmtId="166" fontId="183" fillId="0" borderId="0" xfId="690" applyNumberFormat="1" applyFont="1"/>
    <xf numFmtId="1" fontId="183" fillId="0" borderId="0" xfId="690" applyNumberFormat="1" applyFont="1" applyAlignment="1">
      <alignment horizontal="center" vertical="center"/>
    </xf>
    <xf numFmtId="2" fontId="183" fillId="0" borderId="0" xfId="121" applyNumberFormat="1" applyFont="1"/>
    <xf numFmtId="166" fontId="182" fillId="0" borderId="0" xfId="263" applyNumberFormat="1" applyFont="1" applyAlignment="1">
      <alignment horizontal="center" vertical="center"/>
    </xf>
    <xf numFmtId="0" fontId="203" fillId="0" borderId="0" xfId="739" applyFont="1"/>
    <xf numFmtId="166" fontId="203" fillId="0" borderId="0" xfId="739" applyNumberFormat="1" applyFont="1"/>
    <xf numFmtId="14" fontId="182" fillId="0" borderId="0" xfId="1" applyNumberFormat="1" applyFont="1" applyAlignment="1">
      <alignment vertical="center"/>
    </xf>
    <xf numFmtId="0" fontId="195" fillId="4" borderId="0" xfId="168" applyFont="1" applyFill="1" applyAlignment="1">
      <alignment horizontal="left" wrapText="1"/>
    </xf>
    <xf numFmtId="0" fontId="184" fillId="51" borderId="22" xfId="260" applyFont="1" applyFill="1" applyBorder="1" applyAlignment="1">
      <alignment horizontal="left" vertical="center"/>
    </xf>
    <xf numFmtId="0" fontId="184" fillId="51" borderId="0" xfId="260" applyFont="1" applyFill="1" applyAlignment="1">
      <alignment horizontal="left" vertical="center"/>
    </xf>
    <xf numFmtId="0" fontId="210" fillId="0" borderId="0" xfId="260" applyFont="1" applyAlignment="1">
      <alignment horizontal="left" wrapText="1"/>
    </xf>
    <xf numFmtId="0" fontId="211" fillId="0" borderId="0" xfId="260" applyFont="1" applyAlignment="1">
      <alignment vertical="center"/>
    </xf>
    <xf numFmtId="0" fontId="211" fillId="0" borderId="0" xfId="260" applyFont="1" applyAlignment="1">
      <alignment horizontal="left" vertical="center" wrapText="1"/>
    </xf>
    <xf numFmtId="0" fontId="195" fillId="0" borderId="0" xfId="260" applyFont="1" applyAlignment="1">
      <alignment vertical="center"/>
    </xf>
    <xf numFmtId="0" fontId="193" fillId="0" borderId="0" xfId="260" applyFont="1" applyAlignment="1">
      <alignment horizontal="left"/>
    </xf>
    <xf numFmtId="0" fontId="195" fillId="0" borderId="0" xfId="260" applyFont="1" applyAlignment="1">
      <alignment horizontal="left" vertical="center"/>
    </xf>
    <xf numFmtId="0" fontId="211" fillId="0" borderId="0" xfId="260" applyFont="1" applyAlignment="1">
      <alignment vertical="center" wrapText="1"/>
    </xf>
    <xf numFmtId="0" fontId="211" fillId="0" borderId="0" xfId="167" applyFont="1" applyAlignment="1">
      <alignment vertical="center"/>
    </xf>
    <xf numFmtId="0" fontId="211" fillId="0" borderId="0" xfId="167" applyFont="1" applyAlignment="1">
      <alignment horizontal="left" vertical="center" wrapText="1"/>
    </xf>
    <xf numFmtId="0" fontId="185" fillId="0" borderId="0" xfId="754" applyFont="1"/>
    <xf numFmtId="0" fontId="185" fillId="0" borderId="0" xfId="755" applyFont="1" applyAlignment="1">
      <alignment horizontal="left" vertical="center"/>
    </xf>
    <xf numFmtId="175" fontId="185" fillId="0" borderId="0" xfId="755" applyNumberFormat="1" applyFont="1" applyAlignment="1">
      <alignment horizontal="center" vertical="center"/>
    </xf>
    <xf numFmtId="166" fontId="201" fillId="0" borderId="0" xfId="398" applyNumberFormat="1" applyFont="1" applyAlignment="1">
      <alignment horizontal="center" vertical="center"/>
    </xf>
    <xf numFmtId="0" fontId="17" fillId="0" borderId="0" xfId="756"/>
    <xf numFmtId="166" fontId="185" fillId="0" borderId="0" xfId="755" applyNumberFormat="1" applyFont="1" applyAlignment="1">
      <alignment horizontal="center" vertical="center"/>
    </xf>
    <xf numFmtId="175" fontId="201" fillId="0" borderId="0" xfId="757" applyNumberFormat="1" applyFont="1" applyAlignment="1">
      <alignment horizontal="center" vertical="center"/>
    </xf>
    <xf numFmtId="173" fontId="183" fillId="0" borderId="0" xfId="690" applyNumberFormat="1" applyFont="1"/>
    <xf numFmtId="0" fontId="185" fillId="0" borderId="0" xfId="758" applyFont="1"/>
    <xf numFmtId="0" fontId="185" fillId="0" borderId="0" xfId="760" applyFont="1" applyAlignment="1">
      <alignment horizontal="left" vertical="center"/>
    </xf>
    <xf numFmtId="175" fontId="185" fillId="0" borderId="0" xfId="760" applyNumberFormat="1" applyFont="1" applyAlignment="1">
      <alignment horizontal="center" vertical="center"/>
    </xf>
    <xf numFmtId="166" fontId="185" fillId="0" borderId="0" xfId="760" applyNumberFormat="1" applyFont="1" applyAlignment="1">
      <alignment horizontal="center" vertical="center"/>
    </xf>
    <xf numFmtId="0" fontId="16" fillId="0" borderId="0" xfId="761"/>
    <xf numFmtId="175" fontId="201" fillId="0" borderId="0" xfId="760" applyNumberFormat="1" applyFont="1" applyAlignment="1">
      <alignment horizontal="center" vertical="center"/>
    </xf>
    <xf numFmtId="0" fontId="182" fillId="0" borderId="0" xfId="431" applyFont="1"/>
    <xf numFmtId="14" fontId="183" fillId="0" borderId="0" xfId="466" applyNumberFormat="1" applyFont="1"/>
    <xf numFmtId="176" fontId="182" fillId="0" borderId="0" xfId="268" applyNumberFormat="1" applyFont="1"/>
    <xf numFmtId="0" fontId="182" fillId="47" borderId="2" xfId="268" applyFont="1" applyFill="1" applyBorder="1" applyAlignment="1">
      <alignment horizontal="center" vertical="center" wrapText="1"/>
    </xf>
    <xf numFmtId="166" fontId="182" fillId="0" borderId="2" xfId="268" applyNumberFormat="1" applyFont="1" applyBorder="1" applyAlignment="1">
      <alignment horizontal="center" vertical="center" wrapText="1"/>
    </xf>
    <xf numFmtId="166" fontId="205" fillId="0" borderId="5" xfId="268" applyNumberFormat="1" applyFont="1" applyBorder="1" applyAlignment="1">
      <alignment horizontal="center" vertical="center" wrapText="1"/>
    </xf>
    <xf numFmtId="0" fontId="183" fillId="0" borderId="0" xfId="774" applyFont="1"/>
    <xf numFmtId="0" fontId="183" fillId="0" borderId="0" xfId="774" applyFont="1" applyAlignment="1">
      <alignment horizontal="left"/>
    </xf>
    <xf numFmtId="166" fontId="182" fillId="0" borderId="0" xfId="774" applyNumberFormat="1" applyFont="1"/>
    <xf numFmtId="0" fontId="183" fillId="0" borderId="0" xfId="263" applyFont="1"/>
    <xf numFmtId="17" fontId="182" fillId="0" borderId="0" xfId="282" applyNumberFormat="1" applyFont="1" applyAlignment="1">
      <alignment horizontal="center"/>
    </xf>
    <xf numFmtId="166" fontId="183" fillId="0" borderId="0" xfId="263" applyNumberFormat="1" applyFont="1" applyAlignment="1">
      <alignment horizontal="center"/>
    </xf>
    <xf numFmtId="166" fontId="183" fillId="0" borderId="0" xfId="263" applyNumberFormat="1" applyFont="1" applyAlignment="1">
      <alignment horizontal="center" vertical="center"/>
    </xf>
    <xf numFmtId="17" fontId="182" fillId="0" borderId="0" xfId="282" applyNumberFormat="1" applyFont="1" applyAlignment="1">
      <alignment horizontal="center"/>
    </xf>
    <xf numFmtId="167" fontId="183" fillId="0" borderId="0" xfId="121" applyNumberFormat="1" applyFont="1"/>
    <xf numFmtId="0" fontId="208" fillId="0" borderId="0" xfId="280" applyFont="1" applyAlignment="1"/>
    <xf numFmtId="0" fontId="212" fillId="0" borderId="0" xfId="0" applyFont="1" applyAlignment="1">
      <alignment vertical="center"/>
    </xf>
    <xf numFmtId="175" fontId="182" fillId="0" borderId="0" xfId="268" applyNumberFormat="1" applyFont="1" applyAlignment="1">
      <alignment horizontal="right"/>
    </xf>
    <xf numFmtId="0" fontId="185" fillId="0" borderId="0" xfId="263" applyFont="1"/>
    <xf numFmtId="166" fontId="185" fillId="0" borderId="0" xfId="263" applyNumberFormat="1" applyFont="1"/>
    <xf numFmtId="2" fontId="185" fillId="0" borderId="0" xfId="263" applyNumberFormat="1" applyFont="1"/>
    <xf numFmtId="0" fontId="185" fillId="0" borderId="0" xfId="263" quotePrefix="1" applyFont="1"/>
    <xf numFmtId="166" fontId="185" fillId="0" borderId="0" xfId="263" applyNumberFormat="1" applyFont="1" applyAlignment="1">
      <alignment horizontal="right"/>
    </xf>
    <xf numFmtId="2" fontId="185" fillId="0" borderId="0" xfId="263" applyNumberFormat="1" applyFont="1" applyAlignment="1">
      <alignment horizontal="right"/>
    </xf>
    <xf numFmtId="0" fontId="182" fillId="0" borderId="0" xfId="49" applyFont="1"/>
    <xf numFmtId="166" fontId="182" fillId="0" borderId="0" xfId="49" applyNumberFormat="1" applyFont="1"/>
    <xf numFmtId="166" fontId="182" fillId="0" borderId="0" xfId="1" applyNumberFormat="1" applyFont="1" applyAlignment="1">
      <alignment horizontal="left" vertical="center" wrapText="1"/>
    </xf>
    <xf numFmtId="0" fontId="183" fillId="0" borderId="0" xfId="22" applyFont="1" applyAlignment="1">
      <alignment horizontal="left" vertical="center" wrapText="1"/>
    </xf>
    <xf numFmtId="0" fontId="203" fillId="0" borderId="0" xfId="684" applyFont="1" applyAlignment="1">
      <alignment horizontal="left" wrapText="1"/>
    </xf>
    <xf numFmtId="0" fontId="203" fillId="0" borderId="0" xfId="505" applyFont="1" applyAlignment="1">
      <alignment horizontal="left" wrapText="1"/>
    </xf>
    <xf numFmtId="0" fontId="203" fillId="0" borderId="0" xfId="505" applyFont="1" applyAlignment="1">
      <alignment wrapText="1"/>
    </xf>
    <xf numFmtId="17" fontId="182" fillId="0" borderId="0" xfId="282" applyNumberFormat="1" applyFont="1" applyBorder="1" applyAlignment="1">
      <alignment horizontal="center"/>
    </xf>
    <xf numFmtId="166" fontId="182" fillId="0" borderId="0" xfId="263" applyNumberFormat="1" applyFont="1" applyBorder="1" applyAlignment="1">
      <alignment horizontal="center" vertical="center"/>
    </xf>
    <xf numFmtId="166" fontId="183" fillId="0" borderId="0" xfId="263" applyNumberFormat="1" applyFont="1" applyBorder="1" applyAlignment="1">
      <alignment horizontal="center"/>
    </xf>
    <xf numFmtId="166" fontId="183" fillId="0" borderId="0" xfId="263" applyNumberFormat="1" applyFont="1" applyBorder="1" applyAlignment="1">
      <alignment horizontal="center" vertical="center"/>
    </xf>
    <xf numFmtId="0" fontId="12" fillId="0" borderId="0" xfId="803"/>
    <xf numFmtId="0" fontId="185" fillId="0" borderId="0" xfId="804" applyFont="1" applyAlignment="1">
      <alignment vertical="center"/>
    </xf>
    <xf numFmtId="0" fontId="185" fillId="0" borderId="0" xfId="804" applyFont="1" applyAlignment="1">
      <alignment horizontal="left" vertical="center"/>
    </xf>
    <xf numFmtId="14" fontId="185" fillId="0" borderId="0" xfId="803" applyNumberFormat="1" applyFont="1"/>
    <xf numFmtId="166" fontId="185" fillId="0" borderId="0" xfId="803" applyNumberFormat="1" applyFont="1"/>
    <xf numFmtId="17" fontId="12" fillId="0" borderId="0" xfId="803" applyNumberFormat="1"/>
    <xf numFmtId="166" fontId="183" fillId="0" borderId="0" xfId="690" applyNumberFormat="1" applyFont="1" applyBorder="1" applyAlignment="1">
      <alignment horizontal="center" vertical="center"/>
    </xf>
    <xf numFmtId="1" fontId="183" fillId="0" borderId="0" xfId="690" applyNumberFormat="1" applyFont="1" applyBorder="1" applyAlignment="1">
      <alignment horizontal="center" vertical="center"/>
    </xf>
    <xf numFmtId="173" fontId="183" fillId="0" borderId="0" xfId="690" applyNumberFormat="1" applyFont="1" applyBorder="1"/>
    <xf numFmtId="166" fontId="183" fillId="0" borderId="0" xfId="690" applyNumberFormat="1" applyFont="1" applyAlignment="1">
      <alignment horizontal="center"/>
    </xf>
    <xf numFmtId="0" fontId="213" fillId="47" borderId="4" xfId="263" applyFont="1" applyFill="1" applyBorder="1" applyAlignment="1">
      <alignment horizontal="center" vertical="center"/>
    </xf>
    <xf numFmtId="0" fontId="213" fillId="47" borderId="5" xfId="263" applyFont="1" applyFill="1" applyBorder="1" applyAlignment="1">
      <alignment horizontal="center" vertical="center"/>
    </xf>
    <xf numFmtId="0" fontId="213" fillId="47" borderId="28" xfId="263" applyFont="1" applyFill="1" applyBorder="1" applyAlignment="1">
      <alignment horizontal="center" vertical="center"/>
    </xf>
    <xf numFmtId="0" fontId="213" fillId="0" borderId="6" xfId="17" applyFont="1" applyFill="1" applyBorder="1" applyAlignment="1">
      <alignment horizontal="left" vertical="center"/>
    </xf>
    <xf numFmtId="2" fontId="214" fillId="0" borderId="24" xfId="17" applyNumberFormat="1" applyFont="1" applyFill="1" applyBorder="1" applyAlignment="1">
      <alignment horizontal="center" vertical="center"/>
    </xf>
    <xf numFmtId="166" fontId="214" fillId="0" borderId="11" xfId="17" applyNumberFormat="1" applyFont="1" applyFill="1" applyBorder="1" applyAlignment="1">
      <alignment horizontal="center" vertical="center"/>
    </xf>
    <xf numFmtId="166" fontId="214" fillId="0" borderId="6" xfId="17" quotePrefix="1" applyNumberFormat="1" applyFont="1" applyFill="1" applyBorder="1" applyAlignment="1">
      <alignment horizontal="center" vertical="center"/>
    </xf>
    <xf numFmtId="0" fontId="213" fillId="0" borderId="27" xfId="17" applyFont="1" applyFill="1" applyBorder="1" applyAlignment="1">
      <alignment horizontal="left" vertical="center" wrapText="1"/>
    </xf>
    <xf numFmtId="0" fontId="213" fillId="49" borderId="4" xfId="263" applyFont="1" applyFill="1" applyBorder="1" applyAlignment="1">
      <alignment horizontal="center" vertical="center"/>
    </xf>
    <xf numFmtId="0" fontId="213" fillId="49" borderId="28" xfId="263" applyFont="1" applyFill="1" applyBorder="1" applyAlignment="1">
      <alignment horizontal="center" vertical="center"/>
    </xf>
    <xf numFmtId="0" fontId="213" fillId="49" borderId="5" xfId="263" applyFont="1" applyFill="1" applyBorder="1" applyAlignment="1">
      <alignment horizontal="center" vertical="center"/>
    </xf>
    <xf numFmtId="0" fontId="213" fillId="0" borderId="6" xfId="17" applyFont="1" applyFill="1" applyBorder="1" applyAlignment="1">
      <alignment horizontal="left" vertical="center" wrapText="1"/>
    </xf>
    <xf numFmtId="0" fontId="214" fillId="0" borderId="4" xfId="263" quotePrefix="1" applyFont="1" applyBorder="1" applyAlignment="1">
      <alignment horizontal="center" vertical="center"/>
    </xf>
    <xf numFmtId="0" fontId="214" fillId="0" borderId="5" xfId="263" quotePrefix="1" applyFont="1" applyBorder="1" applyAlignment="1">
      <alignment horizontal="center" vertical="center"/>
    </xf>
    <xf numFmtId="0" fontId="214" fillId="0" borderId="28" xfId="263" quotePrefix="1" applyFont="1" applyBorder="1" applyAlignment="1">
      <alignment horizontal="center" vertical="center"/>
    </xf>
    <xf numFmtId="166" fontId="183" fillId="0" borderId="0" xfId="0" applyNumberFormat="1" applyFont="1"/>
    <xf numFmtId="2" fontId="203" fillId="0" borderId="0" xfId="505" applyNumberFormat="1" applyFont="1"/>
    <xf numFmtId="167" fontId="182" fillId="0" borderId="0" xfId="268" applyNumberFormat="1" applyFont="1"/>
    <xf numFmtId="167" fontId="182" fillId="0" borderId="0" xfId="3" applyNumberFormat="1" applyFont="1"/>
    <xf numFmtId="177" fontId="182" fillId="0" borderId="0" xfId="1" applyNumberFormat="1" applyFont="1" applyAlignment="1">
      <alignment vertical="center"/>
    </xf>
    <xf numFmtId="166" fontId="12" fillId="0" borderId="0" xfId="803" applyNumberFormat="1"/>
    <xf numFmtId="0" fontId="12" fillId="0" borderId="0" xfId="803" applyAlignment="1">
      <alignment wrapText="1"/>
    </xf>
    <xf numFmtId="1" fontId="12" fillId="0" borderId="0" xfId="803" applyNumberFormat="1"/>
    <xf numFmtId="0" fontId="185" fillId="0" borderId="0" xfId="810" applyFont="1" applyAlignment="1">
      <alignment vertical="center"/>
    </xf>
    <xf numFmtId="0" fontId="185" fillId="0" borderId="0" xfId="810" applyFont="1" applyAlignment="1">
      <alignment horizontal="left" vertical="center"/>
    </xf>
    <xf numFmtId="0" fontId="183" fillId="0" borderId="0" xfId="811" applyFont="1"/>
    <xf numFmtId="166" fontId="183" fillId="0" borderId="0" xfId="811" applyNumberFormat="1" applyFont="1"/>
    <xf numFmtId="178" fontId="214" fillId="0" borderId="25" xfId="237" quotePrefix="1" applyNumberFormat="1" applyFont="1" applyFill="1" applyBorder="1" applyAlignment="1">
      <alignment horizontal="center" vertical="center"/>
    </xf>
    <xf numFmtId="178" fontId="214" fillId="0" borderId="22" xfId="237" quotePrefix="1" applyNumberFormat="1" applyFont="1" applyFill="1" applyBorder="1" applyAlignment="1">
      <alignment horizontal="center" vertical="center"/>
    </xf>
    <xf numFmtId="178" fontId="214" fillId="0" borderId="26" xfId="237" quotePrefix="1" applyNumberFormat="1" applyFont="1" applyFill="1" applyBorder="1" applyAlignment="1">
      <alignment horizontal="center" vertical="center"/>
    </xf>
    <xf numFmtId="178" fontId="214" fillId="0" borderId="3" xfId="17" quotePrefix="1" applyNumberFormat="1" applyFont="1" applyFill="1" applyBorder="1" applyAlignment="1">
      <alignment horizontal="center" vertical="center"/>
    </xf>
    <xf numFmtId="178" fontId="214" fillId="0" borderId="0" xfId="17" quotePrefix="1" applyNumberFormat="1" applyFont="1" applyFill="1" applyBorder="1" applyAlignment="1">
      <alignment horizontal="center" vertical="center"/>
    </xf>
    <xf numFmtId="178" fontId="214" fillId="0" borderId="11" xfId="17" quotePrefix="1" applyNumberFormat="1" applyFont="1" applyFill="1" applyBorder="1" applyAlignment="1">
      <alignment horizontal="center" vertical="center"/>
    </xf>
    <xf numFmtId="166" fontId="214" fillId="0" borderId="27" xfId="263" quotePrefix="1" applyNumberFormat="1" applyFont="1" applyBorder="1" applyAlignment="1">
      <alignment horizontal="center" vertical="center"/>
    </xf>
    <xf numFmtId="166" fontId="183" fillId="0" borderId="0" xfId="690" applyNumberFormat="1" applyFont="1" applyBorder="1"/>
    <xf numFmtId="166" fontId="209" fillId="0" borderId="23" xfId="268" applyNumberFormat="1" applyFont="1" applyBorder="1" applyAlignment="1">
      <alignment horizontal="center" vertical="center" wrapText="1"/>
    </xf>
    <xf numFmtId="0" fontId="215" fillId="49" borderId="22" xfId="29" applyFont="1" applyFill="1" applyBorder="1" applyAlignment="1">
      <alignment horizontal="center" vertical="center"/>
    </xf>
    <xf numFmtId="0" fontId="0" fillId="0" borderId="0" xfId="0" applyAlignment="1">
      <alignment horizontal="left" vertical="top" wrapText="1"/>
    </xf>
    <xf numFmtId="0" fontId="195" fillId="2" borderId="0" xfId="168" applyFont="1" applyFill="1" applyAlignment="1">
      <alignment horizontal="left" vertical="top" wrapText="1"/>
    </xf>
    <xf numFmtId="0" fontId="0" fillId="0" borderId="0" xfId="0" applyBorder="1" applyAlignment="1">
      <alignment horizontal="left" vertical="top" wrapText="1"/>
    </xf>
    <xf numFmtId="0" fontId="214" fillId="0" borderId="3" xfId="17" quotePrefix="1" applyNumberFormat="1" applyFont="1" applyFill="1" applyBorder="1" applyAlignment="1">
      <alignment horizontal="center" vertical="center"/>
    </xf>
    <xf numFmtId="0" fontId="214" fillId="0" borderId="0" xfId="17" quotePrefix="1" applyNumberFormat="1" applyFont="1" applyFill="1" applyBorder="1" applyAlignment="1">
      <alignment horizontal="center" vertical="center"/>
    </xf>
    <xf numFmtId="0" fontId="214" fillId="0" borderId="11" xfId="17" quotePrefix="1" applyNumberFormat="1" applyFont="1" applyFill="1" applyBorder="1" applyAlignment="1">
      <alignment horizontal="center" vertical="center"/>
    </xf>
    <xf numFmtId="2" fontId="111" fillId="0" borderId="0" xfId="479" applyNumberFormat="1"/>
    <xf numFmtId="172" fontId="182" fillId="0" borderId="0" xfId="268" applyNumberFormat="1" applyFont="1"/>
    <xf numFmtId="0" fontId="213" fillId="47" borderId="0" xfId="263" applyFont="1" applyFill="1" applyBorder="1" applyAlignment="1">
      <alignment horizontal="center" vertical="center"/>
    </xf>
    <xf numFmtId="167" fontId="111" fillId="0" borderId="0" xfId="479" applyNumberFormat="1"/>
    <xf numFmtId="167" fontId="182" fillId="0" borderId="0" xfId="3" applyNumberFormat="1" applyFont="1" applyAlignment="1">
      <alignment horizontal="center"/>
    </xf>
    <xf numFmtId="49" fontId="182" fillId="0" borderId="0" xfId="121" applyNumberFormat="1" applyFont="1" applyAlignment="1">
      <alignment horizontal="left" vertical="center"/>
    </xf>
    <xf numFmtId="14" fontId="183" fillId="0" borderId="0" xfId="774" applyNumberFormat="1" applyFont="1" applyAlignment="1">
      <alignment horizontal="left"/>
    </xf>
    <xf numFmtId="0" fontId="183" fillId="0" borderId="0" xfId="805" applyFont="1" applyAlignment="1">
      <alignment vertical="center"/>
    </xf>
    <xf numFmtId="0" fontId="183" fillId="0" borderId="0" xfId="805" applyFont="1" applyAlignment="1">
      <alignment horizontal="left" vertical="center"/>
    </xf>
    <xf numFmtId="14" fontId="183" fillId="0" borderId="0" xfId="121" applyNumberFormat="1" applyFont="1" applyAlignment="1">
      <alignment horizontal="left"/>
    </xf>
    <xf numFmtId="0" fontId="130" fillId="0" borderId="0" xfId="345"/>
    <xf numFmtId="179" fontId="183" fillId="0" borderId="0" xfId="121" applyNumberFormat="1" applyFont="1"/>
    <xf numFmtId="166" fontId="184" fillId="0" borderId="0" xfId="168" applyNumberFormat="1" applyFont="1" applyAlignment="1">
      <alignment horizontal="left" vertical="center"/>
    </xf>
    <xf numFmtId="0" fontId="184" fillId="49" borderId="5" xfId="29" applyFont="1" applyFill="1" applyBorder="1" applyAlignment="1">
      <alignment horizontal="center" vertical="center"/>
    </xf>
    <xf numFmtId="0" fontId="184" fillId="0" borderId="0" xfId="29" applyFont="1" applyBorder="1" applyAlignment="1">
      <alignment horizontal="left" vertical="center" wrapText="1"/>
    </xf>
    <xf numFmtId="166" fontId="184" fillId="0" borderId="0" xfId="29" applyNumberFormat="1" applyFont="1" applyBorder="1" applyAlignment="1">
      <alignment horizontal="center" vertical="center"/>
    </xf>
    <xf numFmtId="0" fontId="185" fillId="0" borderId="0" xfId="0" applyFont="1" applyBorder="1" applyAlignment="1">
      <alignment wrapText="1"/>
    </xf>
    <xf numFmtId="0" fontId="183" fillId="0" borderId="5" xfId="0" applyFont="1" applyBorder="1"/>
    <xf numFmtId="0" fontId="184" fillId="0" borderId="0" xfId="29" applyFont="1" applyBorder="1" applyAlignment="1">
      <alignment horizontal="left" vertical="center"/>
    </xf>
    <xf numFmtId="0" fontId="184" fillId="0" borderId="0" xfId="29" applyFont="1" applyBorder="1" applyAlignment="1">
      <alignment horizontal="left" vertical="center" indent="2"/>
    </xf>
    <xf numFmtId="0" fontId="185" fillId="0" borderId="0" xfId="0" applyFont="1" applyBorder="1"/>
    <xf numFmtId="0" fontId="195" fillId="0" borderId="0" xfId="260" applyFont="1" applyAlignment="1">
      <alignment vertical="center" wrapText="1"/>
    </xf>
    <xf numFmtId="166" fontId="209" fillId="0" borderId="0" xfId="268" applyNumberFormat="1" applyFont="1" applyAlignment="1">
      <alignment horizontal="center" vertical="center" wrapText="1"/>
    </xf>
    <xf numFmtId="166" fontId="209" fillId="0" borderId="5" xfId="268" applyNumberFormat="1" applyFont="1" applyBorder="1" applyAlignment="1">
      <alignment horizontal="center" vertical="center" wrapText="1"/>
    </xf>
    <xf numFmtId="166" fontId="216" fillId="0" borderId="5" xfId="268" applyNumberFormat="1" applyFont="1" applyBorder="1" applyAlignment="1">
      <alignment horizontal="center" vertical="center" wrapText="1"/>
    </xf>
    <xf numFmtId="166" fontId="203" fillId="52" borderId="0" xfId="699" applyNumberFormat="1" applyFont="1" applyFill="1"/>
    <xf numFmtId="166" fontId="203" fillId="52" borderId="0" xfId="739" applyNumberFormat="1" applyFont="1" applyFill="1"/>
    <xf numFmtId="166" fontId="183" fillId="0" borderId="0" xfId="263" applyNumberFormat="1" applyFont="1" applyBorder="1"/>
    <xf numFmtId="17" fontId="182" fillId="0" borderId="5" xfId="282" applyNumberFormat="1" applyFont="1" applyBorder="1" applyAlignment="1">
      <alignment horizontal="center"/>
    </xf>
    <xf numFmtId="166" fontId="183" fillId="0" borderId="5" xfId="263" applyNumberFormat="1" applyFont="1" applyBorder="1" applyAlignment="1">
      <alignment horizontal="center"/>
    </xf>
    <xf numFmtId="166" fontId="183" fillId="0" borderId="5" xfId="263" applyNumberFormat="1" applyFont="1" applyBorder="1"/>
    <xf numFmtId="2" fontId="182" fillId="0" borderId="0" xfId="49" applyNumberFormat="1" applyFont="1"/>
    <xf numFmtId="166" fontId="214" fillId="0" borderId="27" xfId="263" quotePrefix="1" applyNumberFormat="1" applyFont="1" applyFill="1" applyBorder="1" applyAlignment="1">
      <alignment horizontal="center" vertical="center"/>
    </xf>
    <xf numFmtId="0" fontId="214" fillId="0" borderId="4" xfId="263" quotePrefix="1" applyFont="1" applyFill="1" applyBorder="1" applyAlignment="1">
      <alignment horizontal="center" vertical="center"/>
    </xf>
    <xf numFmtId="0" fontId="214" fillId="0" borderId="5" xfId="263" quotePrefix="1" applyFont="1" applyFill="1" applyBorder="1" applyAlignment="1">
      <alignment horizontal="center" vertical="center"/>
    </xf>
    <xf numFmtId="0" fontId="214" fillId="0" borderId="28" xfId="263" quotePrefix="1" applyFont="1" applyFill="1" applyBorder="1" applyAlignment="1">
      <alignment horizontal="center" vertical="center"/>
    </xf>
    <xf numFmtId="0" fontId="196" fillId="4" borderId="0" xfId="168" applyFont="1" applyFill="1" applyAlignment="1">
      <alignment horizontal="left" wrapText="1"/>
    </xf>
    <xf numFmtId="2" fontId="185" fillId="0" borderId="0" xfId="0" applyNumberFormat="1" applyFont="1" applyAlignment="1">
      <alignment horizontal="left" vertical="center"/>
    </xf>
    <xf numFmtId="0" fontId="185" fillId="0" borderId="0" xfId="0" applyFont="1" applyBorder="1" applyAlignment="1">
      <alignment horizontal="justify" vertical="center"/>
    </xf>
    <xf numFmtId="9" fontId="185" fillId="0" borderId="0" xfId="821" applyFont="1"/>
    <xf numFmtId="0" fontId="183" fillId="0" borderId="0" xfId="345" applyFont="1"/>
    <xf numFmtId="0" fontId="183" fillId="0" borderId="0" xfId="264" applyFont="1"/>
    <xf numFmtId="0" fontId="183" fillId="0" borderId="0" xfId="822" applyFont="1"/>
    <xf numFmtId="0" fontId="182" fillId="0" borderId="0" xfId="823" applyFont="1" applyAlignment="1">
      <alignment horizontal="left"/>
    </xf>
    <xf numFmtId="49" fontId="183" fillId="0" borderId="0" xfId="822" applyNumberFormat="1" applyFont="1" applyAlignment="1">
      <alignment horizontal="left" vertical="center"/>
    </xf>
    <xf numFmtId="14" fontId="183" fillId="0" borderId="0" xfId="822" applyNumberFormat="1" applyFont="1"/>
    <xf numFmtId="166" fontId="183" fillId="0" borderId="0" xfId="822" applyNumberFormat="1" applyFont="1" applyAlignment="1">
      <alignment horizontal="center"/>
    </xf>
    <xf numFmtId="166" fontId="183" fillId="0" borderId="0" xfId="822" applyNumberFormat="1" applyFont="1"/>
    <xf numFmtId="0" fontId="4" fillId="0" borderId="0" xfId="824"/>
    <xf numFmtId="14" fontId="4" fillId="0" borderId="0" xfId="824" applyNumberFormat="1"/>
    <xf numFmtId="14" fontId="184" fillId="0" borderId="0" xfId="1" applyNumberFormat="1" applyFont="1" applyBorder="1"/>
    <xf numFmtId="166" fontId="183" fillId="4" borderId="0" xfId="263" applyNumberFormat="1" applyFont="1" applyFill="1" applyBorder="1"/>
    <xf numFmtId="0" fontId="183" fillId="0" borderId="0" xfId="263" applyFont="1" applyBorder="1"/>
    <xf numFmtId="0" fontId="183" fillId="0" borderId="0" xfId="690" applyFont="1" applyBorder="1"/>
    <xf numFmtId="166" fontId="183" fillId="0" borderId="5" xfId="690" applyNumberFormat="1" applyFont="1" applyBorder="1" applyAlignment="1">
      <alignment horizontal="center" vertical="center"/>
    </xf>
    <xf numFmtId="1" fontId="183" fillId="0" borderId="5" xfId="690" applyNumberFormat="1" applyFont="1" applyBorder="1" applyAlignment="1">
      <alignment horizontal="center" vertical="center"/>
    </xf>
    <xf numFmtId="166" fontId="182" fillId="0" borderId="0" xfId="121" applyNumberFormat="1" applyFont="1" applyAlignment="1">
      <alignment horizontal="left" vertical="center"/>
    </xf>
    <xf numFmtId="2" fontId="214" fillId="0" borderId="24" xfId="17" quotePrefix="1" applyNumberFormat="1" applyFont="1" applyFill="1" applyBorder="1" applyAlignment="1">
      <alignment horizontal="center" vertical="center"/>
    </xf>
    <xf numFmtId="166" fontId="214" fillId="0" borderId="11" xfId="17" quotePrefix="1" applyNumberFormat="1" applyFont="1" applyFill="1" applyBorder="1" applyAlignment="1">
      <alignment horizontal="center" vertical="center"/>
    </xf>
    <xf numFmtId="2" fontId="214" fillId="0" borderId="6" xfId="17" quotePrefix="1" applyNumberFormat="1" applyFont="1" applyFill="1" applyBorder="1" applyAlignment="1">
      <alignment horizontal="center" vertical="center"/>
    </xf>
    <xf numFmtId="43" fontId="231" fillId="0" borderId="0" xfId="890" applyNumberFormat="1" applyFont="1" applyFill="1"/>
    <xf numFmtId="166" fontId="2" fillId="0" borderId="0" xfId="890" applyNumberFormat="1" applyFont="1" applyFill="1"/>
    <xf numFmtId="0" fontId="1" fillId="0" borderId="0" xfId="0" applyFont="1"/>
    <xf numFmtId="14" fontId="237" fillId="0" borderId="0" xfId="892" applyNumberFormat="1" applyFont="1"/>
    <xf numFmtId="0" fontId="180" fillId="53" borderId="0" xfId="892" applyFill="1"/>
    <xf numFmtId="0" fontId="180" fillId="0" borderId="0" xfId="892"/>
    <xf numFmtId="0" fontId="238" fillId="0" borderId="0" xfId="893" applyFont="1"/>
    <xf numFmtId="14" fontId="238" fillId="0" borderId="0" xfId="893" applyNumberFormat="1" applyFont="1"/>
    <xf numFmtId="0" fontId="238" fillId="0" borderId="0" xfId="893" applyFont="1" applyAlignment="1">
      <alignment horizontal="left" vertical="center"/>
    </xf>
    <xf numFmtId="0" fontId="180" fillId="0" borderId="0" xfId="892" applyAlignment="1">
      <alignment horizontal="left"/>
    </xf>
    <xf numFmtId="14" fontId="238" fillId="0" borderId="0" xfId="894" applyNumberFormat="1" applyFont="1"/>
    <xf numFmtId="166" fontId="238" fillId="0" borderId="0" xfId="893" applyNumberFormat="1" applyFont="1"/>
    <xf numFmtId="166" fontId="180" fillId="48" borderId="0" xfId="892" applyNumberFormat="1" applyFill="1"/>
    <xf numFmtId="166" fontId="180" fillId="0" borderId="0" xfId="892" applyNumberFormat="1"/>
    <xf numFmtId="14" fontId="180" fillId="0" borderId="0" xfId="892" applyNumberFormat="1"/>
    <xf numFmtId="0" fontId="240" fillId="0" borderId="0" xfId="0" applyFont="1"/>
    <xf numFmtId="166" fontId="205" fillId="0" borderId="2" xfId="3" applyNumberFormat="1" applyFont="1" applyBorder="1" applyAlignment="1">
      <alignment vertical="center" wrapText="1"/>
    </xf>
    <xf numFmtId="166" fontId="182" fillId="0" borderId="26" xfId="3" applyNumberFormat="1" applyFont="1" applyBorder="1" applyAlignment="1">
      <alignment horizontal="center" vertical="center" wrapText="1"/>
    </xf>
    <xf numFmtId="166" fontId="182" fillId="0" borderId="11" xfId="3" applyNumberFormat="1" applyFont="1" applyBorder="1" applyAlignment="1">
      <alignment horizontal="center" vertical="center" wrapText="1"/>
    </xf>
    <xf numFmtId="166" fontId="182" fillId="0" borderId="28" xfId="3" applyNumberFormat="1" applyFont="1" applyBorder="1" applyAlignment="1">
      <alignment horizontal="center" vertical="center" wrapText="1"/>
    </xf>
    <xf numFmtId="166" fontId="205" fillId="0" borderId="23" xfId="3" applyNumberFormat="1" applyFont="1" applyBorder="1" applyAlignment="1">
      <alignment vertical="center" wrapText="1"/>
    </xf>
    <xf numFmtId="166" fontId="182" fillId="0" borderId="13" xfId="3" applyNumberFormat="1" applyFont="1" applyBorder="1" applyAlignment="1">
      <alignment horizontal="center" vertical="center" wrapText="1"/>
    </xf>
    <xf numFmtId="0" fontId="182" fillId="0" borderId="23" xfId="3" applyFont="1" applyBorder="1" applyAlignment="1">
      <alignment horizontal="left" vertical="center" wrapText="1"/>
    </xf>
    <xf numFmtId="0" fontId="213" fillId="47" borderId="25" xfId="263" applyFont="1" applyFill="1" applyBorder="1" applyAlignment="1">
      <alignment horizontal="center" vertical="center"/>
    </xf>
    <xf numFmtId="0" fontId="213" fillId="47" borderId="26" xfId="263" applyFont="1" applyFill="1" applyBorder="1" applyAlignment="1">
      <alignment horizontal="center" vertical="center"/>
    </xf>
    <xf numFmtId="0" fontId="213" fillId="47" borderId="22" xfId="263" applyFont="1" applyFill="1" applyBorder="1" applyAlignment="1">
      <alignment horizontal="center" vertical="center"/>
    </xf>
    <xf numFmtId="0" fontId="213" fillId="49" borderId="22" xfId="263" applyFont="1" applyFill="1" applyBorder="1" applyAlignment="1">
      <alignment horizontal="center" vertical="center"/>
    </xf>
    <xf numFmtId="0" fontId="213" fillId="49" borderId="26" xfId="263" applyFont="1" applyFill="1" applyBorder="1" applyAlignment="1">
      <alignment horizontal="center" vertical="center"/>
    </xf>
    <xf numFmtId="0" fontId="213" fillId="47" borderId="24" xfId="263" applyFont="1" applyFill="1" applyBorder="1" applyAlignment="1">
      <alignment horizontal="center" vertical="center"/>
    </xf>
    <xf numFmtId="0" fontId="213" fillId="47" borderId="27" xfId="263" applyFont="1" applyFill="1" applyBorder="1" applyAlignment="1">
      <alignment horizontal="center" vertical="center"/>
    </xf>
    <xf numFmtId="0" fontId="213" fillId="49" borderId="24" xfId="263" applyFont="1" applyFill="1" applyBorder="1" applyAlignment="1">
      <alignment horizontal="center" vertical="center"/>
    </xf>
    <xf numFmtId="0" fontId="213" fillId="49" borderId="27" xfId="263" applyFont="1" applyFill="1" applyBorder="1" applyAlignment="1">
      <alignment horizontal="center" vertical="center"/>
    </xf>
    <xf numFmtId="0" fontId="111" fillId="0" borderId="0" xfId="721" applyFont="1" applyAlignment="1">
      <alignment horizontal="center" vertical="center"/>
    </xf>
    <xf numFmtId="0" fontId="184" fillId="49" borderId="5" xfId="29" applyFont="1" applyFill="1" applyBorder="1" applyAlignment="1">
      <alignment horizontal="center" vertical="center"/>
    </xf>
    <xf numFmtId="0" fontId="184" fillId="47" borderId="22" xfId="260" applyFont="1" applyFill="1" applyBorder="1" applyAlignment="1">
      <alignment horizontal="center" vertical="center"/>
    </xf>
    <xf numFmtId="0" fontId="0" fillId="0" borderId="5" xfId="0" applyBorder="1" applyAlignment="1">
      <alignment vertical="center"/>
    </xf>
    <xf numFmtId="0" fontId="196" fillId="4" borderId="0" xfId="168" applyFont="1" applyFill="1" applyAlignment="1">
      <alignment horizontal="left" vertical="top" wrapText="1"/>
    </xf>
    <xf numFmtId="0" fontId="0" fillId="0" borderId="0" xfId="0" applyAlignment="1">
      <alignment horizontal="left" vertical="top" wrapText="1"/>
    </xf>
    <xf numFmtId="0" fontId="196" fillId="4" borderId="22" xfId="168" applyFont="1" applyFill="1" applyBorder="1" applyAlignment="1">
      <alignment horizontal="left" vertical="top" wrapText="1"/>
    </xf>
    <xf numFmtId="0" fontId="0" fillId="0" borderId="22" xfId="0" applyBorder="1" applyAlignment="1">
      <alignment horizontal="left" vertical="top" wrapText="1"/>
    </xf>
    <xf numFmtId="0" fontId="195" fillId="2" borderId="0" xfId="168" applyFont="1" applyFill="1" applyAlignment="1">
      <alignment horizontal="left" vertical="top" wrapText="1"/>
    </xf>
    <xf numFmtId="49" fontId="182" fillId="0" borderId="0" xfId="823" applyNumberFormat="1" applyFont="1" applyFill="1" applyAlignment="1">
      <alignment horizontal="left"/>
    </xf>
  </cellXfs>
  <cellStyles count="895">
    <cellStyle name="20% - 1. jelölőszín 2" xfId="313" xr:uid="{00000000-0005-0000-0000-000000000000}"/>
    <cellStyle name="20% - 2. jelölőszín 2" xfId="314" xr:uid="{00000000-0005-0000-0000-000001000000}"/>
    <cellStyle name="20% - 3. jelölőszín 2" xfId="315" xr:uid="{00000000-0005-0000-0000-000002000000}"/>
    <cellStyle name="20% - 4. jelölőszín 2" xfId="316" xr:uid="{00000000-0005-0000-0000-000003000000}"/>
    <cellStyle name="20% - 5. jelölőszín 2" xfId="317" xr:uid="{00000000-0005-0000-0000-000004000000}"/>
    <cellStyle name="20% - 6. jelölőszín 2" xfId="318" xr:uid="{00000000-0005-0000-0000-000005000000}"/>
    <cellStyle name="20% - Accent1" xfId="842" builtinId="30" customBuiltin="1"/>
    <cellStyle name="20% - Accent1 2" xfId="170" xr:uid="{00000000-0005-0000-0000-000006000000}"/>
    <cellStyle name="20% - Accent2" xfId="846" builtinId="34" customBuiltin="1"/>
    <cellStyle name="20% - Accent2 2" xfId="171" xr:uid="{00000000-0005-0000-0000-000007000000}"/>
    <cellStyle name="20% - Accent3" xfId="850" builtinId="38" customBuiltin="1"/>
    <cellStyle name="20% - Accent3 2" xfId="172" xr:uid="{00000000-0005-0000-0000-000008000000}"/>
    <cellStyle name="20% - Accent4" xfId="854" builtinId="42" customBuiltin="1"/>
    <cellStyle name="20% - Accent4 2" xfId="173" xr:uid="{00000000-0005-0000-0000-000009000000}"/>
    <cellStyle name="20% - Accent5" xfId="858" builtinId="46" customBuiltin="1"/>
    <cellStyle name="20% - Accent5 2" xfId="174" xr:uid="{00000000-0005-0000-0000-00000A000000}"/>
    <cellStyle name="20% - Accent6" xfId="862" builtinId="50" customBuiltin="1"/>
    <cellStyle name="20% - Accent6 2" xfId="175" xr:uid="{00000000-0005-0000-0000-00000B000000}"/>
    <cellStyle name="40% - 1. jelölőszín 2" xfId="319" xr:uid="{00000000-0005-0000-0000-00000C000000}"/>
    <cellStyle name="40% - 2. jelölőszín 2" xfId="320" xr:uid="{00000000-0005-0000-0000-00000D000000}"/>
    <cellStyle name="40% - 3. jelölőszín 2" xfId="321" xr:uid="{00000000-0005-0000-0000-00000E000000}"/>
    <cellStyle name="40% - 4. jelölőszín 2" xfId="322" xr:uid="{00000000-0005-0000-0000-00000F000000}"/>
    <cellStyle name="40% - 5. jelölőszín 2" xfId="323" xr:uid="{00000000-0005-0000-0000-000010000000}"/>
    <cellStyle name="40% - 6. jelölőszín 2" xfId="324" xr:uid="{00000000-0005-0000-0000-000011000000}"/>
    <cellStyle name="40% - Accent1" xfId="843" builtinId="31" customBuiltin="1"/>
    <cellStyle name="40% - Accent1 2" xfId="176" xr:uid="{00000000-0005-0000-0000-000012000000}"/>
    <cellStyle name="40% - Accent2" xfId="847" builtinId="35" customBuiltin="1"/>
    <cellStyle name="40% - Accent2 2" xfId="177" xr:uid="{00000000-0005-0000-0000-000013000000}"/>
    <cellStyle name="40% - Accent3" xfId="851" builtinId="39" customBuiltin="1"/>
    <cellStyle name="40% - Accent3 2" xfId="178" xr:uid="{00000000-0005-0000-0000-000014000000}"/>
    <cellStyle name="40% - Accent4" xfId="855" builtinId="43" customBuiltin="1"/>
    <cellStyle name="40% - Accent4 2" xfId="179" xr:uid="{00000000-0005-0000-0000-000015000000}"/>
    <cellStyle name="40% - Accent5" xfId="859" builtinId="47" customBuiltin="1"/>
    <cellStyle name="40% - Accent5 2" xfId="180" xr:uid="{00000000-0005-0000-0000-000016000000}"/>
    <cellStyle name="40% - Accent6" xfId="863" builtinId="51" customBuiltin="1"/>
    <cellStyle name="40% - Accent6 2" xfId="181" xr:uid="{00000000-0005-0000-0000-000017000000}"/>
    <cellStyle name="60% - Accent1" xfId="844" builtinId="32" customBuiltin="1"/>
    <cellStyle name="60% - Accent1 2" xfId="182" xr:uid="{00000000-0005-0000-0000-000018000000}"/>
    <cellStyle name="60% - Accent2" xfId="848" builtinId="36" customBuiltin="1"/>
    <cellStyle name="60% - Accent2 2" xfId="183" xr:uid="{00000000-0005-0000-0000-000019000000}"/>
    <cellStyle name="60% - Accent3" xfId="852" builtinId="40" customBuiltin="1"/>
    <cellStyle name="60% - Accent3 2" xfId="184" xr:uid="{00000000-0005-0000-0000-00001A000000}"/>
    <cellStyle name="60% - Accent4" xfId="856" builtinId="44" customBuiltin="1"/>
    <cellStyle name="60% - Accent4 2" xfId="185" xr:uid="{00000000-0005-0000-0000-00001B000000}"/>
    <cellStyle name="60% - Accent5" xfId="860" builtinId="48" customBuiltin="1"/>
    <cellStyle name="60% - Accent5 2" xfId="186" xr:uid="{00000000-0005-0000-0000-00001C000000}"/>
    <cellStyle name="60% - Accent6" xfId="864" builtinId="52" customBuiltin="1"/>
    <cellStyle name="60% - Accent6 2" xfId="187" xr:uid="{00000000-0005-0000-0000-00001D000000}"/>
    <cellStyle name="Accent1" xfId="841" builtinId="29" customBuiltin="1"/>
    <cellStyle name="Accent1 2" xfId="188" xr:uid="{00000000-0005-0000-0000-00001E000000}"/>
    <cellStyle name="Accent2" xfId="845" builtinId="33" customBuiltin="1"/>
    <cellStyle name="Accent2 2" xfId="5" xr:uid="{00000000-0005-0000-0000-00001F000000}"/>
    <cellStyle name="Accent3" xfId="849" builtinId="37" customBuiltin="1"/>
    <cellStyle name="Accent3 2" xfId="189" xr:uid="{00000000-0005-0000-0000-000020000000}"/>
    <cellStyle name="Accent4" xfId="853" builtinId="41" customBuiltin="1"/>
    <cellStyle name="Accent4 2" xfId="190" xr:uid="{00000000-0005-0000-0000-000021000000}"/>
    <cellStyle name="Accent5" xfId="857" builtinId="45" customBuiltin="1"/>
    <cellStyle name="Accent5 2" xfId="191" xr:uid="{00000000-0005-0000-0000-000022000000}"/>
    <cellStyle name="Accent6" xfId="861" builtinId="49" customBuiltin="1"/>
    <cellStyle name="Accent6 2" xfId="192" xr:uid="{00000000-0005-0000-0000-000023000000}"/>
    <cellStyle name="annee semestre" xfId="62" xr:uid="{00000000-0005-0000-0000-000024000000}"/>
    <cellStyle name="Bad" xfId="831" builtinId="27" customBuiltin="1"/>
    <cellStyle name="Bad 2" xfId="193" xr:uid="{00000000-0005-0000-0000-000025000000}"/>
    <cellStyle name="blp_column_header" xfId="261" xr:uid="{00000000-0005-0000-0000-000026000000}"/>
    <cellStyle name="Calculation" xfId="835" builtinId="22" customBuiltin="1"/>
    <cellStyle name="Calculation 2" xfId="194" xr:uid="{00000000-0005-0000-0000-000027000000}"/>
    <cellStyle name="Check Cell" xfId="837" builtinId="23" customBuiltin="1"/>
    <cellStyle name="Check Cell 2" xfId="195" xr:uid="{00000000-0005-0000-0000-000028000000}"/>
    <cellStyle name="Comma 2" xfId="6" xr:uid="{00000000-0005-0000-0000-000029000000}"/>
    <cellStyle name="Comma 2 10" xfId="31" xr:uid="{00000000-0005-0000-0000-00002A000000}"/>
    <cellStyle name="Comma 2 10 2" xfId="88" xr:uid="{00000000-0005-0000-0000-00002B000000}"/>
    <cellStyle name="Comma 2 11" xfId="32" xr:uid="{00000000-0005-0000-0000-00002C000000}"/>
    <cellStyle name="Comma 2 11 2" xfId="89" xr:uid="{00000000-0005-0000-0000-00002D000000}"/>
    <cellStyle name="Comma 2 12" xfId="33" xr:uid="{00000000-0005-0000-0000-00002E000000}"/>
    <cellStyle name="Comma 2 12 2" xfId="90" xr:uid="{00000000-0005-0000-0000-00002F000000}"/>
    <cellStyle name="Comma 2 13" xfId="34" xr:uid="{00000000-0005-0000-0000-000030000000}"/>
    <cellStyle name="Comma 2 13 2" xfId="91" xr:uid="{00000000-0005-0000-0000-000031000000}"/>
    <cellStyle name="Comma 2 14" xfId="35" xr:uid="{00000000-0005-0000-0000-000032000000}"/>
    <cellStyle name="Comma 2 14 2" xfId="92" xr:uid="{00000000-0005-0000-0000-000033000000}"/>
    <cellStyle name="Comma 2 15" xfId="507" xr:uid="{5164C0F4-D2CA-41C4-94BC-392F3305F05E}"/>
    <cellStyle name="Comma 2 2" xfId="36" xr:uid="{00000000-0005-0000-0000-000034000000}"/>
    <cellStyle name="Comma 2 2 2" xfId="93" xr:uid="{00000000-0005-0000-0000-000035000000}"/>
    <cellStyle name="Comma 2 3" xfId="37" xr:uid="{00000000-0005-0000-0000-000036000000}"/>
    <cellStyle name="Comma 2 3 2" xfId="94" xr:uid="{00000000-0005-0000-0000-000037000000}"/>
    <cellStyle name="Comma 2 4" xfId="38" xr:uid="{00000000-0005-0000-0000-000038000000}"/>
    <cellStyle name="Comma 2 4 2" xfId="95" xr:uid="{00000000-0005-0000-0000-000039000000}"/>
    <cellStyle name="Comma 2 5" xfId="39" xr:uid="{00000000-0005-0000-0000-00003A000000}"/>
    <cellStyle name="Comma 2 5 2" xfId="96" xr:uid="{00000000-0005-0000-0000-00003B000000}"/>
    <cellStyle name="Comma 2 6" xfId="40" xr:uid="{00000000-0005-0000-0000-00003C000000}"/>
    <cellStyle name="Comma 2 6 2" xfId="97" xr:uid="{00000000-0005-0000-0000-00003D000000}"/>
    <cellStyle name="Comma 2 7" xfId="41" xr:uid="{00000000-0005-0000-0000-00003E000000}"/>
    <cellStyle name="Comma 2 7 2" xfId="98" xr:uid="{00000000-0005-0000-0000-00003F000000}"/>
    <cellStyle name="Comma 2 8" xfId="42" xr:uid="{00000000-0005-0000-0000-000040000000}"/>
    <cellStyle name="Comma 2 8 2" xfId="99" xr:uid="{00000000-0005-0000-0000-000041000000}"/>
    <cellStyle name="Comma 2 9" xfId="43" xr:uid="{00000000-0005-0000-0000-000042000000}"/>
    <cellStyle name="Comma 2 9 2" xfId="100" xr:uid="{00000000-0005-0000-0000-000043000000}"/>
    <cellStyle name="Comma 3" xfId="44" xr:uid="{00000000-0005-0000-0000-000044000000}"/>
    <cellStyle name="Comma 4" xfId="45" xr:uid="{00000000-0005-0000-0000-000045000000}"/>
    <cellStyle name="Comma 4 2" xfId="101" xr:uid="{00000000-0005-0000-0000-000046000000}"/>
    <cellStyle name="Comma 5" xfId="891" xr:uid="{9C73B921-BAD4-4CD6-AAB8-B9EDC9D21F38}"/>
    <cellStyle name="Currency 2" xfId="678" xr:uid="{051D58BA-F5EA-4E80-9AE0-8D1A218A7F50}"/>
    <cellStyle name="Date" xfId="325" xr:uid="{00000000-0005-0000-0000-000047000000}"/>
    <cellStyle name="Detail ligne" xfId="196" xr:uid="{00000000-0005-0000-0000-000048000000}"/>
    <cellStyle name="Dezimal_ACEA" xfId="197" xr:uid="{00000000-0005-0000-0000-000049000000}"/>
    <cellStyle name="données" xfId="63" xr:uid="{00000000-0005-0000-0000-00004A000000}"/>
    <cellStyle name="donnéesbord" xfId="64" xr:uid="{00000000-0005-0000-0000-00004B000000}"/>
    <cellStyle name="Explanatory Text" xfId="839" builtinId="53" customBuiltin="1"/>
    <cellStyle name="Explanatory Text 2" xfId="198" xr:uid="{00000000-0005-0000-0000-00004C000000}"/>
    <cellStyle name="Ezres 2" xfId="46" xr:uid="{00000000-0005-0000-0000-00004D000000}"/>
    <cellStyle name="Ezres 2 2" xfId="370" xr:uid="{00000000-0005-0000-0000-00004E000000}"/>
    <cellStyle name="Ezres 2 3" xfId="511" xr:uid="{C924A1C6-F35D-41C8-967D-3E305103F5F1}"/>
    <cellStyle name="Ezres 2 58" xfId="375" xr:uid="{00000000-0005-0000-0000-00004F000000}"/>
    <cellStyle name="Good" xfId="830" builtinId="26" customBuiltin="1"/>
    <cellStyle name="Good 2" xfId="199" xr:uid="{00000000-0005-0000-0000-000050000000}"/>
    <cellStyle name="Heading 1" xfId="826" builtinId="16" customBuiltin="1"/>
    <cellStyle name="Heading 1 2" xfId="200" xr:uid="{00000000-0005-0000-0000-000051000000}"/>
    <cellStyle name="Heading 2" xfId="827" builtinId="17" customBuiltin="1"/>
    <cellStyle name="Heading 2 2" xfId="201" xr:uid="{00000000-0005-0000-0000-000052000000}"/>
    <cellStyle name="Heading 3" xfId="828" builtinId="18" customBuiltin="1"/>
    <cellStyle name="Heading 3 2" xfId="202" xr:uid="{00000000-0005-0000-0000-000053000000}"/>
    <cellStyle name="Heading 4" xfId="829" builtinId="19" customBuiltin="1"/>
    <cellStyle name="Heading 4 2" xfId="203" xr:uid="{00000000-0005-0000-0000-000054000000}"/>
    <cellStyle name="Hivatkozás 2" xfId="102" xr:uid="{00000000-0005-0000-0000-000055000000}"/>
    <cellStyle name="Hivatkozás 2 2" xfId="881" xr:uid="{17E29CD3-9EDC-4627-AC69-D887A930942E}"/>
    <cellStyle name="Hivatkozás 3" xfId="887" xr:uid="{16243D63-6A66-4DB9-9D03-621BC6C0D656}"/>
    <cellStyle name="Hyperlink 2" xfId="7" xr:uid="{00000000-0005-0000-0000-000056000000}"/>
    <cellStyle name="Hyperlink 2 2" xfId="879" xr:uid="{72C650D7-150E-482A-B985-C19F8B49647F}"/>
    <cellStyle name="Hyperlink 2 3" xfId="686" xr:uid="{8733C924-ECEC-4A63-B290-40C240486950}"/>
    <cellStyle name="Hyperlink 2 3 2" xfId="697" xr:uid="{A70F8278-9625-4F92-967B-4F06DB2482B3}"/>
    <cellStyle name="Hyperlink 3" xfId="8" xr:uid="{00000000-0005-0000-0000-000057000000}"/>
    <cellStyle name="Hyperlink䟟monetáris.xls Chart 4" xfId="47" xr:uid="{00000000-0005-0000-0000-000058000000}"/>
    <cellStyle name="Identification requete" xfId="204" xr:uid="{00000000-0005-0000-0000-000059000000}"/>
    <cellStyle name="Input" xfId="833" builtinId="20" customBuiltin="1"/>
    <cellStyle name="Input 2" xfId="205" xr:uid="{00000000-0005-0000-0000-00005A000000}"/>
    <cellStyle name="Jegyzet 2" xfId="206" xr:uid="{00000000-0005-0000-0000-00005B000000}"/>
    <cellStyle name="Jegyzet 3" xfId="326" xr:uid="{00000000-0005-0000-0000-00005C000000}"/>
    <cellStyle name="Ligne détail" xfId="207" xr:uid="{00000000-0005-0000-0000-00005D000000}"/>
    <cellStyle name="Linked Cell" xfId="836" builtinId="24" customBuiltin="1"/>
    <cellStyle name="Linked Cell 2" xfId="208" xr:uid="{00000000-0005-0000-0000-00005E000000}"/>
    <cellStyle name="MEV1" xfId="209" xr:uid="{00000000-0005-0000-0000-00005F000000}"/>
    <cellStyle name="MEV2" xfId="210" xr:uid="{00000000-0005-0000-0000-000060000000}"/>
    <cellStyle name="Neutral" xfId="832" builtinId="28" customBuiltin="1"/>
    <cellStyle name="Neutral 2" xfId="211" xr:uid="{00000000-0005-0000-0000-000061000000}"/>
    <cellStyle name="Normal" xfId="0" builtinId="0"/>
    <cellStyle name="Normal 10" xfId="48" xr:uid="{00000000-0005-0000-0000-000063000000}"/>
    <cellStyle name="Normál 10" xfId="103" xr:uid="{00000000-0005-0000-0000-000064000000}"/>
    <cellStyle name="Normal 10 2" xfId="104" xr:uid="{00000000-0005-0000-0000-000065000000}"/>
    <cellStyle name="Normál 10 3 2" xfId="404" xr:uid="{00000000-0005-0000-0000-000066000000}"/>
    <cellStyle name="Normal 11" xfId="49" xr:uid="{00000000-0005-0000-0000-000067000000}"/>
    <cellStyle name="Normál 11" xfId="287" xr:uid="{00000000-0005-0000-0000-000068000000}"/>
    <cellStyle name="Normal 11 18" xfId="399" xr:uid="{00000000-0005-0000-0000-000069000000}"/>
    <cellStyle name="Normal 11 2" xfId="105" xr:uid="{00000000-0005-0000-0000-00006A000000}"/>
    <cellStyle name="Normal 12" xfId="50" xr:uid="{00000000-0005-0000-0000-00006B000000}"/>
    <cellStyle name="Normál 12" xfId="327" xr:uid="{00000000-0005-0000-0000-00006C000000}"/>
    <cellStyle name="Normal 128" xfId="742" xr:uid="{8DE5E994-F15E-4F9C-AA9D-38FF5316AA8A}"/>
    <cellStyle name="Normal 13" xfId="57" xr:uid="{00000000-0005-0000-0000-00006D000000}"/>
    <cellStyle name="Normál 13" xfId="328" xr:uid="{00000000-0005-0000-0000-00006E000000}"/>
    <cellStyle name="Normal 13 2" xfId="106" xr:uid="{00000000-0005-0000-0000-00006F000000}"/>
    <cellStyle name="Normal 13 3" xfId="262" xr:uid="{00000000-0005-0000-0000-000070000000}"/>
    <cellStyle name="Normal 14" xfId="65" xr:uid="{00000000-0005-0000-0000-000071000000}"/>
    <cellStyle name="Normál 14" xfId="329" xr:uid="{00000000-0005-0000-0000-000072000000}"/>
    <cellStyle name="Normal 14 2" xfId="107" xr:uid="{00000000-0005-0000-0000-000073000000}"/>
    <cellStyle name="Normal 14 2 2 2" xfId="398" xr:uid="{00000000-0005-0000-0000-000074000000}"/>
    <cellStyle name="Normal 14 3" xfId="442" xr:uid="{2405C685-47C1-4BEF-A8A7-23FEA4D43A1B}"/>
    <cellStyle name="Normal 14 3 3" xfId="462" xr:uid="{668BBDED-F673-4DCE-85A3-89C763BFDFBF}"/>
    <cellStyle name="Normal 14 4" xfId="771" xr:uid="{510D7A43-A70E-4D9A-992F-B4CE4F9181A3}"/>
    <cellStyle name="Normal 14 5" xfId="689" xr:uid="{62FA3DE3-293A-41DA-8840-AC9813A8D7C6}"/>
    <cellStyle name="Normal 15" xfId="108" xr:uid="{00000000-0005-0000-0000-000075000000}"/>
    <cellStyle name="Normál 15" xfId="330" xr:uid="{00000000-0005-0000-0000-000076000000}"/>
    <cellStyle name="Normal 15 2" xfId="109" xr:uid="{00000000-0005-0000-0000-000077000000}"/>
    <cellStyle name="Normal 16" xfId="110" xr:uid="{00000000-0005-0000-0000-000078000000}"/>
    <cellStyle name="Normál 16" xfId="388" xr:uid="{00000000-0005-0000-0000-000079000000}"/>
    <cellStyle name="Normal 16 2" xfId="111" xr:uid="{00000000-0005-0000-0000-00007A000000}"/>
    <cellStyle name="Normal 16 3" xfId="350" xr:uid="{00000000-0005-0000-0000-00007B000000}"/>
    <cellStyle name="Normal 17" xfId="112" xr:uid="{00000000-0005-0000-0000-00007C000000}"/>
    <cellStyle name="Normál 17" xfId="413" xr:uid="{00000000-0005-0000-0000-00007D000000}"/>
    <cellStyle name="Normal 17 2" xfId="113" xr:uid="{00000000-0005-0000-0000-00007E000000}"/>
    <cellStyle name="Normál 17 2" xfId="500" xr:uid="{B74A89DA-A8E6-48CA-8CE5-2FC4338A6C5A}"/>
    <cellStyle name="Normal 18" xfId="114" xr:uid="{00000000-0005-0000-0000-00007F000000}"/>
    <cellStyle name="Normál 18" xfId="505" xr:uid="{120BCED6-F0C3-432A-926E-126C5ED56748}"/>
    <cellStyle name="Normal 18 2" xfId="115" xr:uid="{00000000-0005-0000-0000-000080000000}"/>
    <cellStyle name="Normal 18 3" xfId="281" xr:uid="{00000000-0005-0000-0000-000081000000}"/>
    <cellStyle name="Normal 18 3 2" xfId="306" xr:uid="{00000000-0005-0000-0000-000082000000}"/>
    <cellStyle name="Normal 18 3 2 2" xfId="351" xr:uid="{00000000-0005-0000-0000-000083000000}"/>
    <cellStyle name="Normal 18 3 2 3" xfId="352" xr:uid="{00000000-0005-0000-0000-000084000000}"/>
    <cellStyle name="Normal 18 3 2 4" xfId="451" xr:uid="{6E6DF478-DB7E-43BB-A5D8-18B4899D6078}"/>
    <cellStyle name="Normal 18 3 2 4 2" xfId="778" xr:uid="{66197926-DD35-4AFF-AD41-8EE3458C98D7}"/>
    <cellStyle name="Normal 18 3 2 4 3" xfId="790" xr:uid="{59B961EE-D861-4BCD-A91D-CBA7805F90E4}"/>
    <cellStyle name="Normal 18 3 3" xfId="353" xr:uid="{00000000-0005-0000-0000-000085000000}"/>
    <cellStyle name="Normal 18 3 4" xfId="776" xr:uid="{EFB985C8-27B3-4059-B60D-A69CB294B2E8}"/>
    <cellStyle name="Normal 18 3 5" xfId="789" xr:uid="{8020EDA8-EC11-4B38-953A-D5FEE64456FF}"/>
    <cellStyle name="Normal 18 4" xfId="284" xr:uid="{00000000-0005-0000-0000-000086000000}"/>
    <cellStyle name="Normal 18 4 2" xfId="307" xr:uid="{00000000-0005-0000-0000-000087000000}"/>
    <cellStyle name="Normal 19" xfId="116" xr:uid="{00000000-0005-0000-0000-000088000000}"/>
    <cellStyle name="Normál 19" xfId="510" xr:uid="{6EB2BA24-7F50-4E16-BEE2-094201468C6B}"/>
    <cellStyle name="Normal 19 2" xfId="117" xr:uid="{00000000-0005-0000-0000-000089000000}"/>
    <cellStyle name="Normal 2" xfId="1" xr:uid="{00000000-0005-0000-0000-00008A000000}"/>
    <cellStyle name="Normál 2" xfId="9" xr:uid="{00000000-0005-0000-0000-00008B000000}"/>
    <cellStyle name="Normal 2 10" xfId="118" xr:uid="{00000000-0005-0000-0000-00008C000000}"/>
    <cellStyle name="Normál 2 10" xfId="525" xr:uid="{953360ED-0D4B-4D1A-AD96-0BF3B7881CCB}"/>
    <cellStyle name="Normal 2 10 10" xfId="623" xr:uid="{979336C4-0015-4371-8BEB-90369F944F31}"/>
    <cellStyle name="Normal 2 10 11" xfId="648" xr:uid="{32BCA9E8-761D-4BE6-AB8F-EE2E18BA7763}"/>
    <cellStyle name="Normal 2 10 12" xfId="667" xr:uid="{8D7D5D63-F670-4329-B70C-150C5D169FFB}"/>
    <cellStyle name="Normal 2 10 2" xfId="238" xr:uid="{00000000-0005-0000-0000-00008D000000}"/>
    <cellStyle name="Normal 2 10 3" xfId="244" xr:uid="{00000000-0005-0000-0000-00008E000000}"/>
    <cellStyle name="Normal 2 10 4" xfId="392" xr:uid="{00000000-0005-0000-0000-00008F000000}"/>
    <cellStyle name="Normal 2 10 5" xfId="415" xr:uid="{00000000-0005-0000-0000-000090000000}"/>
    <cellStyle name="Normal 2 10 6" xfId="426" xr:uid="{00000000-0005-0000-0000-000091000000}"/>
    <cellStyle name="Normal 2 10 7" xfId="532" xr:uid="{1E5CD3D4-3D28-46BA-B12D-CD152AC2B9CB}"/>
    <cellStyle name="Normal 2 10 8" xfId="571" xr:uid="{D3AA0534-2379-49FE-B612-3CBCEA5E5D78}"/>
    <cellStyle name="Normal 2 10 9" xfId="597" xr:uid="{723190D5-2E40-471B-835E-02C29BC1DD75}"/>
    <cellStyle name="Normal 2 11" xfId="119" xr:uid="{00000000-0005-0000-0000-000092000000}"/>
    <cellStyle name="Normál 2 11" xfId="527" xr:uid="{D077F3EE-0EB9-4007-93F0-F19025880B4E}"/>
    <cellStyle name="Normal 2 11 2" xfId="534" xr:uid="{2C0B0009-2F0E-4CF4-914F-F3EEEC27F2D9}"/>
    <cellStyle name="Normál 2 11 2" xfId="688" xr:uid="{1D8E656B-4A4B-4E08-A8EE-9417610D9393}"/>
    <cellStyle name="Normal 2 11 3" xfId="573" xr:uid="{4AFB662F-59BD-4377-8F77-9F33CED08073}"/>
    <cellStyle name="Normal 2 11 4" xfId="599" xr:uid="{E58F672A-B1CA-4095-AB52-847D12FDE36A}"/>
    <cellStyle name="Normal 2 11 5" xfId="625" xr:uid="{8C7A156B-2604-4110-AEB9-8A5EF08836AD}"/>
    <cellStyle name="Normal 2 11 6" xfId="650" xr:uid="{43490EA9-8762-457C-8AAC-689662D1F695}"/>
    <cellStyle name="Normal 2 11 7" xfId="668" xr:uid="{951CEE29-AFE7-4CFB-A84E-70B7F370E472}"/>
    <cellStyle name="Normal 2 12" xfId="233" xr:uid="{00000000-0005-0000-0000-000093000000}"/>
    <cellStyle name="Normál 2 12" xfId="429" xr:uid="{5DAD06BB-6686-46C4-83DA-11841A16242E}"/>
    <cellStyle name="Normal 2 12 2" xfId="536" xr:uid="{73931121-4FCF-4275-A67C-ADC0DDA0C191}"/>
    <cellStyle name="Normál 2 12 2" xfId="529" xr:uid="{AAFDF87F-CBA2-4F34-A795-93CE4CCE6CC6}"/>
    <cellStyle name="Normal 2 12 3" xfId="575" xr:uid="{537DE3E3-B70F-43EC-9DAD-704877212540}"/>
    <cellStyle name="Normál 2 12 3" xfId="568" xr:uid="{7F2BCB51-AC34-41A6-BAF3-B61315126EDB}"/>
    <cellStyle name="Normal 2 12 4" xfId="601" xr:uid="{1D369FAD-8932-47A1-AA07-64082A0EE670}"/>
    <cellStyle name="Normál 2 12 4" xfId="594" xr:uid="{93C254A2-68B3-45EB-B9A5-A9A9BBDFB750}"/>
    <cellStyle name="Normal 2 12 5" xfId="627" xr:uid="{69040350-D2F3-4F55-B321-16F45212DC7C}"/>
    <cellStyle name="Normál 2 12 5" xfId="620" xr:uid="{76A95DFE-D755-4847-969E-098E3643FC07}"/>
    <cellStyle name="Normal 2 12 6" xfId="652" xr:uid="{A1FF799C-C539-4035-B15E-C67ED7E17385}"/>
    <cellStyle name="Normál 2 12 6" xfId="645" xr:uid="{48FB0C21-0B48-4E9E-BAD1-AABECB15E308}"/>
    <cellStyle name="Normal 2 12 7" xfId="669" xr:uid="{693760F0-619D-40AF-8E0E-DAD497EFD67F}"/>
    <cellStyle name="Normál 2 12 7" xfId="665" xr:uid="{E2E7A992-A5CC-465C-A643-88A94EB886EC}"/>
    <cellStyle name="Normal 2 13" xfId="263" xr:uid="{00000000-0005-0000-0000-000094000000}"/>
    <cellStyle name="Normál 2 13" xfId="531" xr:uid="{DFF8370B-0F85-448F-A755-565599E56694}"/>
    <cellStyle name="Normal 2 13 3" xfId="401" xr:uid="{00000000-0005-0000-0000-000095000000}"/>
    <cellStyle name="Normal 2 14" xfId="264" xr:uid="{00000000-0005-0000-0000-000096000000}"/>
    <cellStyle name="Normál 2 14" xfId="533" xr:uid="{A97EEA51-0024-4C7A-8663-CD28921BC4F6}"/>
    <cellStyle name="Normal 2 14 2" xfId="538" xr:uid="{7CFC5473-E8BA-4113-99EE-DD63FE8227EA}"/>
    <cellStyle name="Normal 2 14 3" xfId="577" xr:uid="{0D245469-2116-43FB-B931-86B650720D3F}"/>
    <cellStyle name="Normal 2 14 4" xfId="603" xr:uid="{D62D1252-0909-468C-B19C-9AD7267290C0}"/>
    <cellStyle name="Normal 2 14 5" xfId="629" xr:uid="{E84CE248-A5BD-4BBF-87A9-3A91C348B4C5}"/>
    <cellStyle name="Normal 2 14 6" xfId="653" xr:uid="{591F2C7B-BAE9-4246-BD08-FE0D0BA96A58}"/>
    <cellStyle name="Normal 2 14 7" xfId="670" xr:uid="{F80D5424-E6FC-4FF3-81E8-290085C93F88}"/>
    <cellStyle name="Normal 2 15" xfId="331" xr:uid="{00000000-0005-0000-0000-000097000000}"/>
    <cellStyle name="Normál 2 15" xfId="535" xr:uid="{0CBF5747-8381-44AF-B60E-F3FDD393A9FF}"/>
    <cellStyle name="Normal 2 15 2" xfId="540" xr:uid="{67E43219-D946-496B-9F87-F42CCC0A772C}"/>
    <cellStyle name="Normal 2 15 3" xfId="579" xr:uid="{127E4A2C-E04C-47E5-A51F-1981FBA52F54}"/>
    <cellStyle name="Normal 2 15 4" xfId="605" xr:uid="{63462BDC-3733-46DE-B243-01AC85C05FF1}"/>
    <cellStyle name="Normal 2 15 5" xfId="631" xr:uid="{322CDA30-0954-4322-BF7E-0D25058400F3}"/>
    <cellStyle name="Normal 2 15 6" xfId="654" xr:uid="{A6F3A633-621F-4C3A-9F01-9A0FEC80C744}"/>
    <cellStyle name="Normal 2 15 7" xfId="671" xr:uid="{DDB7B7DF-24B0-4497-9BAC-01CE03DA2440}"/>
    <cellStyle name="Normal 2 16" xfId="354" xr:uid="{00000000-0005-0000-0000-000098000000}"/>
    <cellStyle name="Normál 2 16" xfId="537" xr:uid="{8FF232DC-5734-470D-AD70-D62500BE9088}"/>
    <cellStyle name="Normal 2 16 2" xfId="542" xr:uid="{8BE8F73A-5DD1-465D-A3FD-022B19D651AD}"/>
    <cellStyle name="Normal 2 16 3" xfId="581" xr:uid="{FE3AAC4F-A4E5-4A03-9535-1C13C19FCE25}"/>
    <cellStyle name="Normal 2 16 4" xfId="607" xr:uid="{8FE3939C-D734-46B3-A17C-CF66D5B3A63B}"/>
    <cellStyle name="Normal 2 16 5" xfId="633" xr:uid="{9D456918-7705-4F67-AC94-769B93DAAF8F}"/>
    <cellStyle name="Normal 2 16 6" xfId="656" xr:uid="{77355291-E2A2-4A6C-A440-357C98F09626}"/>
    <cellStyle name="Normal 2 16 7" xfId="672" xr:uid="{850E0FC1-3851-445A-BAF0-79FBB7C385E0}"/>
    <cellStyle name="Normal 2 17" xfId="349" xr:uid="{00000000-0005-0000-0000-000099000000}"/>
    <cellStyle name="Normál 2 17" xfId="539" xr:uid="{C5408EAA-9CF2-4097-A40D-7EB4C0D0F969}"/>
    <cellStyle name="Normal 2 17 2" xfId="543" xr:uid="{49F97AAB-9C1D-442C-9A33-7B59F8FECEF4}"/>
    <cellStyle name="Normal 2 17 3" xfId="582" xr:uid="{1AFD8C37-FA76-440B-9922-C99728B7F7BD}"/>
    <cellStyle name="Normal 2 17 4" xfId="608" xr:uid="{AC361FD6-6424-4F32-8A5A-7398A6CDBC04}"/>
    <cellStyle name="Normal 2 17 5" xfId="634" xr:uid="{371E97F4-DC7F-4EAF-8D3B-40DD298F7678}"/>
    <cellStyle name="Normal 2 17 6" xfId="657" xr:uid="{5C03ECE0-819D-4701-AEA8-437622B83915}"/>
    <cellStyle name="Normal 2 17 7" xfId="673" xr:uid="{71FBC1D1-7BEC-4867-B134-C5D1FE195686}"/>
    <cellStyle name="Normal 2 18" xfId="544" xr:uid="{56E28551-8FA0-4099-A974-5950FDB65FD0}"/>
    <cellStyle name="Normál 2 18" xfId="541" xr:uid="{44FEE76A-8831-4700-B44B-BA6413B28048}"/>
    <cellStyle name="Normal 2 19" xfId="545" xr:uid="{EFD73BE7-748A-4F59-922E-C8D4B6D82B34}"/>
    <cellStyle name="Normál 2 19" xfId="508" xr:uid="{32E1E00D-6C05-47ED-B2B4-52ABA87FB33C}"/>
    <cellStyle name="Normal 2 2" xfId="10" xr:uid="{00000000-0005-0000-0000-00009A000000}"/>
    <cellStyle name="Normál 2 2" xfId="11" xr:uid="{00000000-0005-0000-0000-00009B000000}"/>
    <cellStyle name="Normal 2 2 10" xfId="647" xr:uid="{4B1C7B91-E1BC-4763-97C7-60A7458702BF}"/>
    <cellStyle name="Normál 2 2 10" xfId="884" xr:uid="{9A3BD674-E4D0-4231-802D-1984C1962022}"/>
    <cellStyle name="Normal 2 2 11" xfId="699" xr:uid="{08322FA1-9B9F-4FF6-A8D0-72F89E161D89}"/>
    <cellStyle name="Normal 2 2 12" xfId="818" xr:uid="{474252D5-FA4C-46F6-9593-ED9B09BCCF87}"/>
    <cellStyle name="Normal 2 2 13" xfId="868" xr:uid="{C917864B-80F0-49A7-8BD2-3931DC78370E}"/>
    <cellStyle name="Normal 2 2 2" xfId="120" xr:uid="{00000000-0005-0000-0000-00009C000000}"/>
    <cellStyle name="Normál 2 2 2" xfId="12" xr:uid="{00000000-0005-0000-0000-00009D000000}"/>
    <cellStyle name="Normál 2 2 2 10" xfId="397" xr:uid="{00000000-0005-0000-0000-00009E000000}"/>
    <cellStyle name="Normál 2 2 2 10 2" xfId="419" xr:uid="{00000000-0005-0000-0000-00009F000000}"/>
    <cellStyle name="Normál 2 2 2 10 2 2" xfId="677" xr:uid="{72EB8A80-B159-42C8-BC4F-2C33C4855AF7}"/>
    <cellStyle name="Normál 2 2 2 10 2 3" xfId="675" xr:uid="{C23CA859-D38A-435B-BA1A-259A694745A6}"/>
    <cellStyle name="Normál 2 2 2 10 3" xfId="418" xr:uid="{00000000-0005-0000-0000-0000A0000000}"/>
    <cellStyle name="Normál 2 2 2 10 4" xfId="478" xr:uid="{AB6B5D0F-EEA7-4D4C-9649-D65923C46D1F}"/>
    <cellStyle name="Normál 2 2 2 10 4 2" xfId="487" xr:uid="{B5AB30A1-E029-400A-880E-F9963C94CE5C}"/>
    <cellStyle name="Normál 2 2 2 10 4 2 2" xfId="679" xr:uid="{1C43AFBE-F98A-4368-A067-4AB284939A5C}"/>
    <cellStyle name="Normál 2 2 2 10 4 2 3" xfId="760" xr:uid="{5773AF43-0B09-4744-9B9E-A8CF6C0AD4F0}"/>
    <cellStyle name="Normál 2 2 2 10 4 3" xfId="757" xr:uid="{2EB756B5-1C32-433D-8382-7946FADD581D}"/>
    <cellStyle name="Normál 2 2 2 10 5" xfId="755" xr:uid="{96E4FF8D-7FBC-4618-B3C0-0CD906F0FDDF}"/>
    <cellStyle name="Normál 2 2 2 10 6" xfId="759" xr:uid="{6F928AC9-C811-48FF-8C82-A1F698424FFE}"/>
    <cellStyle name="Normál 2 2 2 2" xfId="332" xr:uid="{00000000-0005-0000-0000-0000A1000000}"/>
    <cellStyle name="Normal 2 2 2 2 2" xfId="431" xr:uid="{2B56B23A-D54C-486F-B692-4ECC3FFB970A}"/>
    <cellStyle name="Normál 2 2 2 2 2" xfId="423" xr:uid="{00000000-0005-0000-0000-0000A2000000}"/>
    <cellStyle name="Normál 2 2 2 2 3" xfId="503" xr:uid="{661199B6-C543-448E-9F3C-8FD8A19FFA36}"/>
    <cellStyle name="Normál 2 2 2 2 4" xfId="814" xr:uid="{A8862BC0-DD0B-4310-B89E-F4D51685BC83}"/>
    <cellStyle name="Normal 2 2 3" xfId="345" xr:uid="{00000000-0005-0000-0000-0000A3000000}"/>
    <cellStyle name="Normál 2 2 3" xfId="428" xr:uid="{00000000-0005-0000-0000-0000A4000000}"/>
    <cellStyle name="Normal 2 2 4" xfId="389" xr:uid="{00000000-0005-0000-0000-0000A5000000}"/>
    <cellStyle name="Normál 2 2 4" xfId="513" xr:uid="{FA597CB5-7F6C-442C-A938-F02D69A24927}"/>
    <cellStyle name="Normal 2 2 5" xfId="514" xr:uid="{229AA93B-85D4-442B-A3D8-24B3620E1132}"/>
    <cellStyle name="Normál 2 2 5" xfId="552" xr:uid="{1BAB8689-B68B-4BCF-AD86-9E77711E7F61}"/>
    <cellStyle name="Normal 2 2 5 2" xfId="774" xr:uid="{52717EFF-7BD9-4A92-90E1-D382705E29FA}"/>
    <cellStyle name="Normal 2 2 6" xfId="553" xr:uid="{388F6EF6-771B-4D56-813C-2E01DE61EE57}"/>
    <cellStyle name="Normál 2 2 6" xfId="572" xr:uid="{BE9E6383-01FE-4214-B88E-50F1066DE20C}"/>
    <cellStyle name="Normal 2 2 7" xfId="570" xr:uid="{038C220A-6918-482A-A965-9773EDD32969}"/>
    <cellStyle name="Normál 2 2 7" xfId="598" xr:uid="{F399A94D-71A7-4CFE-A53B-80406F5DE0F6}"/>
    <cellStyle name="Normal 2 2 8" xfId="596" xr:uid="{71687142-5BE8-4C86-A43C-393EA4EEB67F}"/>
    <cellStyle name="Normál 2 2 8" xfId="624" xr:uid="{C9B2B40E-1868-4311-BC12-69118889DA4B}"/>
    <cellStyle name="Normal 2 2 9" xfId="622" xr:uid="{F667BAEE-80AD-49CB-9610-13358E709CDB}"/>
    <cellStyle name="Normál 2 2 9" xfId="649" xr:uid="{B6BA8575-07B6-4DE9-B074-38D97000466E}"/>
    <cellStyle name="Normal 2 20" xfId="509" xr:uid="{C7ED0115-D41C-4D2B-9322-058965A152F4}"/>
    <cellStyle name="Normál 2 20" xfId="547" xr:uid="{52BEF16E-76A2-4630-AC08-9A17488091C1}"/>
    <cellStyle name="Normal 2 21" xfId="548" xr:uid="{24462564-510B-4D0E-B417-BDE36182A504}"/>
    <cellStyle name="Normál 2 21" xfId="580" xr:uid="{48A27B82-F21C-46AF-9D9D-60179C95B730}"/>
    <cellStyle name="Normal 2 22" xfId="583" xr:uid="{682568ED-49E1-4328-AF10-464C3735A65F}"/>
    <cellStyle name="Normál 2 22" xfId="606" xr:uid="{6A591305-6470-4CFC-BA16-F3742BB3E97E}"/>
    <cellStyle name="Normal 2 23" xfId="609" xr:uid="{6CE0A505-BEB8-4C5F-B994-AAAFA9593C7B}"/>
    <cellStyle name="Normál 2 23" xfId="632" xr:uid="{141D3EC5-B002-4CB9-9011-A775DEE9D541}"/>
    <cellStyle name="Normal 2 24" xfId="635" xr:uid="{D4B3C69E-42D1-44DC-986D-12D2C54C5375}"/>
    <cellStyle name="Normál 2 24" xfId="655" xr:uid="{35971FB3-3EAB-4376-AECF-BD738F4A2566}"/>
    <cellStyle name="Normal 2 25" xfId="658" xr:uid="{6987DB59-B17D-48B4-AE85-AA14B00A82C4}"/>
    <cellStyle name="Normál 2 25" xfId="714" xr:uid="{8D70B3A9-AFB1-46FB-8763-C6E18FA37C13}"/>
    <cellStyle name="Normal 2 26" xfId="728" xr:uid="{D2A28CB2-D467-4BC4-8540-EDD022888EEC}"/>
    <cellStyle name="Normál 2 26" xfId="716" xr:uid="{1C86AB3B-5838-40DC-A850-60568261B24B}"/>
    <cellStyle name="Normal 2 27" xfId="786" xr:uid="{CE83BCFC-3FC7-416C-9E9B-740BE661C7D2}"/>
    <cellStyle name="Normál 2 27" xfId="721" xr:uid="{9DF3B5AE-FC6C-4180-B089-8C88FDD9C55C}"/>
    <cellStyle name="Normal 2 28" xfId="795" xr:uid="{8FE6450E-DA5D-4D6D-99BA-C1839939E060}"/>
    <cellStyle name="Normál 2 28" xfId="873" xr:uid="{134D6DDB-C91D-44C5-BE11-C8754F91136E}"/>
    <cellStyle name="Normal 2 29" xfId="796" xr:uid="{0143CF6C-DF5D-4276-A5DB-CFF28B699FD5}"/>
    <cellStyle name="Normal 2 3" xfId="51" xr:uid="{00000000-0005-0000-0000-0000A6000000}"/>
    <cellStyle name="Normál 2 3" xfId="13" xr:uid="{00000000-0005-0000-0000-0000A7000000}"/>
    <cellStyle name="Normal 2 3 10" xfId="491" xr:uid="{835BA2DB-E639-4860-9146-653833E0386A}"/>
    <cellStyle name="Normal 2 3 11" xfId="497" xr:uid="{00626250-1ADE-4AFB-8DD3-4815DD7DF0DB}"/>
    <cellStyle name="Normal 2 3 12" xfId="515" xr:uid="{575BE711-6B04-4062-BA05-1EDDDE19FCDC}"/>
    <cellStyle name="Normal 2 3 13" xfId="554" xr:uid="{169514C1-D646-43D1-B8B5-7196E7106741}"/>
    <cellStyle name="Normal 2 3 14" xfId="506" xr:uid="{8EB6BC54-E169-49CA-B687-75BAB89BC5B7}"/>
    <cellStyle name="Normal 2 3 15" xfId="562" xr:uid="{D4F70F87-D032-4C80-B746-85A1A10BA84B}"/>
    <cellStyle name="Normal 2 3 16" xfId="588" xr:uid="{AC5D676F-9128-4B07-ABB2-8D86529A78E1}"/>
    <cellStyle name="Normal 2 3 17" xfId="614" xr:uid="{BA3242A8-29B4-4527-9D0F-34B9A50EB09F}"/>
    <cellStyle name="Normal 2 3 18" xfId="729" xr:uid="{AB9D7AB6-07F4-4333-8D03-9EA50194FB6B}"/>
    <cellStyle name="Normal 2 3 19" xfId="875" xr:uid="{F515C0FF-A74F-4F7E-B4AB-B0E7543A7F6F}"/>
    <cellStyle name="Normal 2 3 2" xfId="245" xr:uid="{00000000-0005-0000-0000-0000A8000000}"/>
    <cellStyle name="Normál 2 3 2" xfId="512" xr:uid="{C6F50A20-4839-41DD-A68D-442453FD4B0A}"/>
    <cellStyle name="Normal 2 3 2 2" xfId="333" xr:uid="{00000000-0005-0000-0000-0000A9000000}"/>
    <cellStyle name="Normal 2 3 2 2 2" xfId="390" xr:uid="{00000000-0005-0000-0000-0000AA000000}"/>
    <cellStyle name="Normal 2 3 2 2 2 4 2" xfId="403" xr:uid="{00000000-0005-0000-0000-0000AB000000}"/>
    <cellStyle name="Normal 2 3 2 2 3 3" xfId="453" xr:uid="{C4AADA58-4824-4710-937F-4EE7E175227F}"/>
    <cellStyle name="Normal 2 3 2 2 3 3 2" xfId="456" xr:uid="{BB410B14-2F1A-4386-87E8-8A65772EBE53}"/>
    <cellStyle name="Normal 2 3 2 3" xfId="469" xr:uid="{5706EFDD-FFF9-498D-8DF8-616F21EAF38F}"/>
    <cellStyle name="Normal 2 3 2 3 2" xfId="494" xr:uid="{4751E215-77EC-44E6-9C7D-95E4E7383866}"/>
    <cellStyle name="Normal 2 3 2 3 2 2" xfId="693" xr:uid="{5BE0E42D-FBB5-4C76-B24F-4BE013E3C0F7}"/>
    <cellStyle name="Normal 2 3 2 3 2 3" xfId="707" xr:uid="{78D0A420-F4D7-465F-9DB8-EBB537CAC3E9}"/>
    <cellStyle name="Normal 2 3 2 3 2 4" xfId="720" xr:uid="{0B75060D-47A1-47A5-ABD8-175E17757A31}"/>
    <cellStyle name="Normal 2 3 2 3 2 5" xfId="727" xr:uid="{40342B89-8622-4039-BC3D-BCC2149E31AE}"/>
    <cellStyle name="Normal 2 3 2 3 2 5 2" xfId="732" xr:uid="{32C5A689-948A-43CF-A97B-425EE7CEB31B}"/>
    <cellStyle name="Normal 2 3 2 3 2 5 3" xfId="736" xr:uid="{FA6D8507-8994-4766-8D6E-35CAB27B4A48}"/>
    <cellStyle name="Normal 2 3 2 3 2 5 4" xfId="748" xr:uid="{366F115E-2B40-40CA-80B0-B490A12CEFEE}"/>
    <cellStyle name="Normal 2 3 2 3 2 5 5" xfId="749" xr:uid="{F8F2EB88-0195-4126-AD78-B5A5C5C4D27C}"/>
    <cellStyle name="Normal 2 3 2 3 2 5 5 2" xfId="752" xr:uid="{5D6F161B-89CC-42D4-9883-3E9C10B0E2DA}"/>
    <cellStyle name="Normal 2 3 2 3 2 5 5 2 2" xfId="768" xr:uid="{CE9AE55A-9F79-467A-AC99-F966C9B1246B}"/>
    <cellStyle name="Normal 2 3 2 3 2 5 5 2 2 2" xfId="805" xr:uid="{FAC3C9D6-A9D6-4603-81C8-4A3B7E39D4F6}"/>
    <cellStyle name="Normal 2 3 2 4" xfId="473" xr:uid="{E395441C-53F2-45EA-9061-98EE9748DE2E}"/>
    <cellStyle name="Normal 2 3 2 5" xfId="475" xr:uid="{DFFE675D-4E32-45B7-B0B0-795D1A2CB16F}"/>
    <cellStyle name="Normal 2 3 2 6" xfId="484" xr:uid="{459433DF-630F-4C81-9250-25FB369F8418}"/>
    <cellStyle name="Normal 2 3 2 6 2" xfId="492" xr:uid="{1103A14D-8E8B-4E7D-A837-D211FD9FE02E}"/>
    <cellStyle name="Normal 2 3 2 6 2 2" xfId="691" xr:uid="{B84CCF5C-F022-4C06-A778-74990E8AA7CC}"/>
    <cellStyle name="Normal 2 3 2 6 2 3" xfId="701" xr:uid="{DD64CEA6-0A9C-4BED-BEE6-57B267770E4B}"/>
    <cellStyle name="Normal 2 3 2 6 2 4" xfId="705" xr:uid="{7CCC4F5F-378D-4537-AC64-85DDA56000FA}"/>
    <cellStyle name="Normal 2 3 2 6 2 4 2" xfId="710" xr:uid="{E6103A1B-EE3E-4514-84FA-FF8825352096}"/>
    <cellStyle name="Normal 2 3 2 6 2 4 2 2" xfId="717" xr:uid="{010F0418-41B1-4662-B5AB-8C297FD6A286}"/>
    <cellStyle name="Normal 2 3 2 6 2 4 2 3" xfId="722" xr:uid="{C4585A10-1F06-4224-AF4E-8BCD3F641430}"/>
    <cellStyle name="Normal 2 3 2 6 2 4 2 4" xfId="725" xr:uid="{001C071B-18D8-4349-A0CF-E52EFCE4B1F6}"/>
    <cellStyle name="Normal 2 3 2 6 2 4 2 4 2" xfId="730" xr:uid="{0244BF1D-3970-4208-AA85-56C13674403C}"/>
    <cellStyle name="Normal 2 3 2 6 2 4 2 4 3" xfId="734" xr:uid="{FD66BB76-ABBA-4565-95B3-95EF62929707}"/>
    <cellStyle name="Normal 2 3 2 6 2 4 2 4 3 2" xfId="737" xr:uid="{1DB4A837-9E13-4FF2-A7AA-8A04FEC53237}"/>
    <cellStyle name="Normal 2 3 2 6 2 4 2 4 4" xfId="746" xr:uid="{D7384718-C1BF-4D7E-AF21-B6D61EEC2A67}"/>
    <cellStyle name="Normal 2 3 2 6 2 4 2 4 4 2" xfId="750" xr:uid="{1A2C00A4-CB23-4ED3-8C3B-9BA52ED74D78}"/>
    <cellStyle name="Normal 2 3 2 6 2 4 2 4 4 2 2" xfId="766" xr:uid="{227949F0-2FD8-4FAD-A902-8EB890ABDE6F}"/>
    <cellStyle name="Normal 2 3 2 6 2 4 2 4 4 2 2 2" xfId="804" xr:uid="{B6386EDA-58BC-4535-9DFF-744B9FE29393}"/>
    <cellStyle name="Normal 2 3 3" xfId="256" xr:uid="{00000000-0005-0000-0000-0000AC000000}"/>
    <cellStyle name="Normál 2 3 3" xfId="551" xr:uid="{EFF17E9B-AFA1-41A0-835E-A3C67E64F710}"/>
    <cellStyle name="Normal 2 3 3 2" xfId="452" xr:uid="{E7BAE6CB-2476-4BC7-ADD2-664000689329}"/>
    <cellStyle name="Normal 2 3 3 2 2" xfId="402" xr:uid="{00000000-0005-0000-0000-0000AD000000}"/>
    <cellStyle name="Normal 2 3 3 2 3" xfId="455" xr:uid="{3F72BA15-AB0C-4102-A581-3E8331B809FD}"/>
    <cellStyle name="Normal 2 3 3 4 2" xfId="407" xr:uid="{00000000-0005-0000-0000-0000AE000000}"/>
    <cellStyle name="Normal 2 3 3 4 3" xfId="411" xr:uid="{00000000-0005-0000-0000-0000AF000000}"/>
    <cellStyle name="Normal 2 3 4" xfId="414" xr:uid="{00000000-0005-0000-0000-0000B0000000}"/>
    <cellStyle name="Normál 2 3 4" xfId="574" xr:uid="{F7D7B8D9-9BE6-46E2-8E47-FDF7D6C40491}"/>
    <cellStyle name="Normal 2 3 5" xfId="420" xr:uid="{00000000-0005-0000-0000-0000B1000000}"/>
    <cellStyle name="Normál 2 3 5" xfId="600" xr:uid="{A5059A00-E1EB-47E2-8517-3472A10E2D04}"/>
    <cellStyle name="Normal 2 3 6" xfId="433" xr:uid="{4F26CAE0-7259-48C3-8C00-18D4815A3993}"/>
    <cellStyle name="Normál 2 3 6" xfId="626" xr:uid="{5EDDC7B5-8952-4FB6-9CED-BB466C0AC06A}"/>
    <cellStyle name="Normal 2 3 7" xfId="465" xr:uid="{9FAFBD13-36EE-4BAD-B6BE-C75472E3C768}"/>
    <cellStyle name="Normál 2 3 7" xfId="651" xr:uid="{E0C8907E-3457-41FB-ADFD-2E38E22F8DFB}"/>
    <cellStyle name="Normal 2 3 7 2" xfId="687" xr:uid="{3DF61B9E-5825-49C0-ABD9-23DA2B7DD1DC}"/>
    <cellStyle name="Normal 2 3 7 3" xfId="708" xr:uid="{76599B6D-2F42-42D6-8071-F540670E3FE8}"/>
    <cellStyle name="Normal 2 3 7 3 2" xfId="810" xr:uid="{D860B06B-C14F-4B6F-84A5-FBE95D4190B3}"/>
    <cellStyle name="Normal 2 3 8" xfId="472" xr:uid="{360A0D23-8157-4847-A250-E67127F1ACFF}"/>
    <cellStyle name="Normál 2 3 8" xfId="874" xr:uid="{9D579826-1730-4632-B3BF-24F2583C0306}"/>
    <cellStyle name="Normal 2 3 9" xfId="489" xr:uid="{A730739F-A261-49A0-9D67-40A3835B00A3}"/>
    <cellStyle name="Normal 2 30" xfId="797" xr:uid="{5D34AD01-BE2D-4155-94E1-1DB52BA5F5E3}"/>
    <cellStyle name="Normal 2 31" xfId="798" xr:uid="{C92E1005-005B-47A6-8E9D-85B37D94552C}"/>
    <cellStyle name="Normal 2 32" xfId="799" xr:uid="{A74DC7BE-E828-4DFC-9BCD-FD4E1EC77E57}"/>
    <cellStyle name="Normal 2 33" xfId="800" xr:uid="{BBDDECE6-B0C4-4B6C-9D96-ABFA7792ED42}"/>
    <cellStyle name="Normal 2 34" xfId="866" xr:uid="{DF352A1C-7EBD-4243-BD2B-F7892D6DCD2A}"/>
    <cellStyle name="Normal 2 4" xfId="52" xr:uid="{00000000-0005-0000-0000-0000B2000000}"/>
    <cellStyle name="Normál 2 4" xfId="14" xr:uid="{00000000-0005-0000-0000-0000B3000000}"/>
    <cellStyle name="Normal 2 4 10" xfId="885" xr:uid="{B6B36FFE-F525-49BD-8834-FF8B6FE59524}"/>
    <cellStyle name="Normal 2 4 2" xfId="466" xr:uid="{D5B4628E-0D60-4B10-8790-562ABF3610B6}"/>
    <cellStyle name="Normál 2 4 2" xfId="519" xr:uid="{8F7157D5-6ED9-4B23-BC19-CE5F36195A1B}"/>
    <cellStyle name="Normal 2 4 3" xfId="520" xr:uid="{50298D88-17B2-4D4D-9166-A06D6A3DDB23}"/>
    <cellStyle name="Normál 2 4 3" xfId="558" xr:uid="{AADC9E6A-C092-4472-8254-19457147B4DC}"/>
    <cellStyle name="Normal 2 4 4" xfId="559" xr:uid="{41E993FE-E76B-4AEC-8CC0-FA01218458FF}"/>
    <cellStyle name="Normál 2 4 4" xfId="546" xr:uid="{90575A0C-530D-4B9C-AF69-AF5AEDB9B6FA}"/>
    <cellStyle name="Normal 2 4 5" xfId="585" xr:uid="{2059B0E7-5908-4195-85DB-8BDDDDC90D43}"/>
    <cellStyle name="Normál 2 4 5" xfId="584" xr:uid="{63ED0ABF-0A37-4D33-9FEB-76648A0BC143}"/>
    <cellStyle name="Normal 2 4 6" xfId="611" xr:uid="{E9B519F4-C47A-42D3-987D-6C935BCF7E61}"/>
    <cellStyle name="Normál 2 4 6" xfId="610" xr:uid="{31E374C7-CE31-42F7-A97E-1E34B35F72D4}"/>
    <cellStyle name="Normal 2 4 7" xfId="637" xr:uid="{1B50B1AA-110C-4DCE-BADD-5DF21190538A}"/>
    <cellStyle name="Normál 2 4 7" xfId="636" xr:uid="{7584985A-2F41-4DF5-91EE-D4C5E29EED20}"/>
    <cellStyle name="Normal 2 4 8" xfId="659" xr:uid="{0CDBB2AF-D1A2-4405-90AD-5EEFE76F5F70}"/>
    <cellStyle name="Normal 2 4 9" xfId="817" xr:uid="{5FE02DDC-9650-45BF-989B-4CF7192EBE7E}"/>
    <cellStyle name="Normal 2 5" xfId="58" xr:uid="{00000000-0005-0000-0000-0000B4000000}"/>
    <cellStyle name="Normál 2 5" xfId="15" xr:uid="{00000000-0005-0000-0000-0000B5000000}"/>
    <cellStyle name="Normal 2 5 2" xfId="121" xr:uid="{00000000-0005-0000-0000-0000B6000000}"/>
    <cellStyle name="Normál 2 5 2" xfId="518" xr:uid="{9188D286-93C8-4BCC-A3AB-E5A6141E9AD4}"/>
    <cellStyle name="Normal 2 5 3" xfId="522" xr:uid="{2BAFD379-421F-4915-90B9-23BE1B5B4D8C}"/>
    <cellStyle name="Normál 2 5 3" xfId="557" xr:uid="{74411C82-2B9E-4892-BB10-96141FA72CE2}"/>
    <cellStyle name="Normal 2 5 4" xfId="561" xr:uid="{D34ADDF4-C71C-446E-B2DB-1151C1454C84}"/>
    <cellStyle name="Normál 2 5 4" xfId="550" xr:uid="{A9F41B8E-098C-4C78-87D7-1ECB2E32DAC1}"/>
    <cellStyle name="Normal 2 5 5" xfId="587" xr:uid="{63F6D2A1-E663-41ED-919F-5121CFCCDE55}"/>
    <cellStyle name="Normál 2 5 5" xfId="576" xr:uid="{2B988971-8774-44F8-B0A3-3C8698D67BFE}"/>
    <cellStyle name="Normal 2 5 6" xfId="613" xr:uid="{9037A940-A946-418A-A137-19E51AB97355}"/>
    <cellStyle name="Normál 2 5 6" xfId="602" xr:uid="{EFC2B333-DD59-4B4B-A736-CE6CAE07A3CC}"/>
    <cellStyle name="Normal 2 5 7" xfId="639" xr:uid="{D33435B0-8208-424C-B58A-5F68877BC336}"/>
    <cellStyle name="Normál 2 5 7" xfId="628" xr:uid="{85D4475C-927B-4EA5-979E-FBE3F99190E1}"/>
    <cellStyle name="Normal 2 5 8" xfId="661" xr:uid="{C0EF36E7-E705-41D9-8A9D-AF643A58640E}"/>
    <cellStyle name="Normal 2 6" xfId="61" xr:uid="{00000000-0005-0000-0000-0000B7000000}"/>
    <cellStyle name="Normál 2 6" xfId="59" xr:uid="{00000000-0005-0000-0000-0000B8000000}"/>
    <cellStyle name="Normal 2 6 2" xfId="524" xr:uid="{F1C098F7-17DD-4CDF-8624-F80CD6F42E74}"/>
    <cellStyle name="Normál 2 6 2" xfId="516" xr:uid="{4E6FAC04-0949-4043-9D68-F77EB29B4DB9}"/>
    <cellStyle name="Normal 2 6 3" xfId="563" xr:uid="{17E73058-25E0-4BB2-B44D-7362211A2ACB}"/>
    <cellStyle name="Normál 2 6 3" xfId="555" xr:uid="{B1BB7D30-C4F1-4E3D-ADC2-0F5B8B52648B}"/>
    <cellStyle name="Normal 2 6 4" xfId="589" xr:uid="{6BD85D14-7F8E-4006-A98B-3C0C2EA3DF32}"/>
    <cellStyle name="Normál 2 6 4" xfId="566" xr:uid="{73B275D8-2A81-4825-997D-5849C7D417A6}"/>
    <cellStyle name="Normal 2 6 5" xfId="615" xr:uid="{6D98E3A0-6CEC-4DC7-AE55-FC6055060605}"/>
    <cellStyle name="Normál 2 6 5" xfId="592" xr:uid="{A2E9307D-F827-447D-A42F-DE7A3F48CC2C}"/>
    <cellStyle name="Normal 2 6 6" xfId="640" xr:uid="{8F17DD33-0569-4AB3-AC7C-ECDD73CFD4FB}"/>
    <cellStyle name="Normál 2 6 6" xfId="618" xr:uid="{2210AE55-3372-4BCA-977E-BFBBC2F0FDD4}"/>
    <cellStyle name="Normal 2 6 7" xfId="662" xr:uid="{A4B663A3-9F3F-4A9D-8220-EB6ABDF58D85}"/>
    <cellStyle name="Normál 2 6 7" xfId="643" xr:uid="{23ECAF2B-ACD5-49F5-84B4-E77FADB591CA}"/>
    <cellStyle name="Normal 2 6 8" xfId="801" xr:uid="{7B630229-EABD-49E6-9F18-9FF2347C95A9}"/>
    <cellStyle name="Normál 2 69" xfId="374" xr:uid="{00000000-0005-0000-0000-0000B9000000}"/>
    <cellStyle name="Normal 2 7" xfId="122" xr:uid="{00000000-0005-0000-0000-0000BA000000}"/>
    <cellStyle name="Normál 2 7" xfId="234" xr:uid="{00000000-0005-0000-0000-0000BB000000}"/>
    <cellStyle name="Normal 2 7 2" xfId="526" xr:uid="{47CF2848-649D-4C0A-A812-3B813878F7E6}"/>
    <cellStyle name="Normál 2 7 2" xfId="517" xr:uid="{E3EC2D19-F4FB-4CE3-8379-27069E6296EE}"/>
    <cellStyle name="Normal 2 7 3" xfId="565" xr:uid="{97E8E6FC-3635-46BF-9D6C-7CE0B12B14C6}"/>
    <cellStyle name="Normál 2 7 3" xfId="556" xr:uid="{F2D2ED71-BECF-4AED-BC59-DECF29504AAE}"/>
    <cellStyle name="Normal 2 7 4" xfId="591" xr:uid="{C9CD8B47-78DA-4BA1-AE4A-E0F6567B95EB}"/>
    <cellStyle name="Normál 2 7 4" xfId="564" xr:uid="{5A9DB0AB-36F4-41F3-A781-34BFAAF44CD2}"/>
    <cellStyle name="Normal 2 7 5" xfId="617" xr:uid="{6FBB37AD-D373-4F64-9382-FB37A5DA0F56}"/>
    <cellStyle name="Normál 2 7 5" xfId="590" xr:uid="{3672CF45-7B66-4316-8C60-472317B54322}"/>
    <cellStyle name="Normal 2 7 6" xfId="642" xr:uid="{FADD85E8-8726-4A11-977A-D23D3378CAD9}"/>
    <cellStyle name="Normál 2 7 6" xfId="616" xr:uid="{C1556A05-63F1-43E6-A044-B1330505E4BB}"/>
    <cellStyle name="Normal 2 7 7" xfId="663" xr:uid="{C026ECA4-C7D9-42BB-AF0A-62D307AF7CAF}"/>
    <cellStyle name="Normál 2 7 7" xfId="641" xr:uid="{5010958E-1B87-431D-9162-F60DAEE6B27C}"/>
    <cellStyle name="Normal 2 8" xfId="123" xr:uid="{00000000-0005-0000-0000-0000BC000000}"/>
    <cellStyle name="Normál 2 8" xfId="499" xr:uid="{A52E0318-7F4F-49BA-8ECD-62E57519721E}"/>
    <cellStyle name="Normal 2 8 2" xfId="528" xr:uid="{581D6E9A-FD98-4BBD-8BEB-6AF9176E1C17}"/>
    <cellStyle name="Normál 2 8 2" xfId="521" xr:uid="{B3CF3B65-263C-4ACC-835F-8AAA777692AF}"/>
    <cellStyle name="Normal 2 8 3" xfId="567" xr:uid="{595CDDD9-0F0B-4490-AEB0-920F6CF4E246}"/>
    <cellStyle name="Normál 2 8 3" xfId="560" xr:uid="{05E68613-76A7-43EC-8B8C-549D893FE58C}"/>
    <cellStyle name="Normal 2 8 4" xfId="593" xr:uid="{86A571EF-BF1E-4784-BD9A-A830FA14298D}"/>
    <cellStyle name="Normál 2 8 4" xfId="586" xr:uid="{669FE2E0-9994-4929-863C-2302D17F8C6C}"/>
    <cellStyle name="Normal 2 8 5" xfId="619" xr:uid="{7064A42E-4E33-453A-BE04-DD0B96B3DD08}"/>
    <cellStyle name="Normál 2 8 5" xfId="612" xr:uid="{F672B0F4-D5D9-4B1F-A45A-412DE2BD87FB}"/>
    <cellStyle name="Normal 2 8 6" xfId="644" xr:uid="{9504B81E-C797-4ED1-A2A9-7B1047349852}"/>
    <cellStyle name="Normál 2 8 6" xfId="638" xr:uid="{D29ED518-4BDB-47B4-A590-4CC72FC29E35}"/>
    <cellStyle name="Normal 2 8 7" xfId="664" xr:uid="{4C782D16-3617-42E6-8A6C-FA4625B563AA}"/>
    <cellStyle name="Normál 2 8 7" xfId="660" xr:uid="{265EE2E1-F752-4B04-B374-D1EF6E5479D2}"/>
    <cellStyle name="Normal 2 9" xfId="124" xr:uid="{00000000-0005-0000-0000-0000BD000000}"/>
    <cellStyle name="Normál 2 9" xfId="523" xr:uid="{1CC66972-44DB-4284-8A83-DEBF5043E774}"/>
    <cellStyle name="Normal 2 9 2" xfId="530" xr:uid="{6A1AAFB1-6430-4796-ACB7-B5187312E8BD}"/>
    <cellStyle name="Normal 2 9 3" xfId="569" xr:uid="{2BBD4EE5-37D4-4C15-8538-DC5D552463CF}"/>
    <cellStyle name="Normal 2 9 4" xfId="595" xr:uid="{AE4F4D82-4BC3-4DD5-9EE8-EDCA4F161079}"/>
    <cellStyle name="Normal 2 9 5" xfId="621" xr:uid="{9D2DB9D7-68EC-4B05-9FEA-FDE9CA3844E2}"/>
    <cellStyle name="Normal 2 9 6" xfId="646" xr:uid="{3AE1020F-1A91-4BF7-A752-17CF8BA3D146}"/>
    <cellStyle name="Normal 2 9 7" xfId="666" xr:uid="{F4B910F5-CD2B-4D43-9120-B80D176A5F95}"/>
    <cellStyle name="Normal 20" xfId="125" xr:uid="{00000000-0005-0000-0000-0000BE000000}"/>
    <cellStyle name="Normál 20" xfId="549" xr:uid="{DD6A3FF6-4C42-4A11-AE22-AEA6CC9A2752}"/>
    <cellStyle name="Normal 20 2" xfId="126" xr:uid="{00000000-0005-0000-0000-0000BF000000}"/>
    <cellStyle name="Normal 21" xfId="127" xr:uid="{00000000-0005-0000-0000-0000C0000000}"/>
    <cellStyle name="Normál 21" xfId="355" xr:uid="{00000000-0005-0000-0000-0000C1000000}"/>
    <cellStyle name="Normal 21 2" xfId="128" xr:uid="{00000000-0005-0000-0000-0000C2000000}"/>
    <cellStyle name="Normál 21 3" xfId="373" xr:uid="{00000000-0005-0000-0000-0000C3000000}"/>
    <cellStyle name="Normal 22" xfId="129" xr:uid="{00000000-0005-0000-0000-0000C4000000}"/>
    <cellStyle name="Normál 22" xfId="578" xr:uid="{95BB7245-CC02-40C7-8FEA-A99EF31B8A5D}"/>
    <cellStyle name="Normal 23" xfId="130" xr:uid="{00000000-0005-0000-0000-0000C5000000}"/>
    <cellStyle name="Normál 23" xfId="604" xr:uid="{BDB033FA-E79B-475E-A73F-D37CAFA1A450}"/>
    <cellStyle name="Normal 24" xfId="131" xr:uid="{00000000-0005-0000-0000-0000C6000000}"/>
    <cellStyle name="Normál 24" xfId="630" xr:uid="{708E605F-B448-40C1-A970-B463D399E645}"/>
    <cellStyle name="Normal 25" xfId="132" xr:uid="{00000000-0005-0000-0000-0000C7000000}"/>
    <cellStyle name="Normal 26" xfId="133" xr:uid="{00000000-0005-0000-0000-0000C8000000}"/>
    <cellStyle name="Normal 27" xfId="235" xr:uid="{00000000-0005-0000-0000-0000C9000000}"/>
    <cellStyle name="Normal 27 2" xfId="265" xr:uid="{00000000-0005-0000-0000-0000CA000000}"/>
    <cellStyle name="Normal 28" xfId="242" xr:uid="{00000000-0005-0000-0000-0000CB000000}"/>
    <cellStyle name="Normal 28 2" xfId="266" xr:uid="{00000000-0005-0000-0000-0000CC000000}"/>
    <cellStyle name="Normal 29" xfId="134" xr:uid="{00000000-0005-0000-0000-0000CD000000}"/>
    <cellStyle name="Normal 3" xfId="3" xr:uid="{00000000-0005-0000-0000-0000CE000000}"/>
    <cellStyle name="Normál 3" xfId="16" xr:uid="{00000000-0005-0000-0000-0000CF000000}"/>
    <cellStyle name="Normal 3 10" xfId="135" xr:uid="{00000000-0005-0000-0000-0000D0000000}"/>
    <cellStyle name="Normál 3 10" xfId="502" xr:uid="{DB1D3F4B-2A61-49A0-8268-784A497038AD}"/>
    <cellStyle name="Normal 3 10 2" xfId="459" xr:uid="{E857E67B-A4CC-4C69-B4E2-8AA6490489BC}"/>
    <cellStyle name="Normal 3 10 3" xfId="460" xr:uid="{E939F088-5C5C-489A-BE68-694FD40E9461}"/>
    <cellStyle name="Normal 3 11" xfId="136" xr:uid="{00000000-0005-0000-0000-0000D1000000}"/>
    <cellStyle name="Normal 3 12" xfId="212" xr:uid="{00000000-0005-0000-0000-0000D2000000}"/>
    <cellStyle name="Normal 3 12 14 5" xfId="743" xr:uid="{40A5C370-FFAD-4C21-BF86-A3715FA2AF8C}"/>
    <cellStyle name="Normal 3 12 14 5 2" xfId="744" xr:uid="{5FAE2FA0-B1E7-4CAB-9E1B-9BD564499924}"/>
    <cellStyle name="Normal 3 12 14 5 3" xfId="784" xr:uid="{EA9CD4AB-28EE-43F7-9640-D1BE6FD2A791}"/>
    <cellStyle name="Normal 3 12 14 9 3" xfId="823" xr:uid="{CD71CAA1-8A2C-449D-966F-E4F70064E041}"/>
    <cellStyle name="Normal 3 12 2" xfId="334" xr:uid="{00000000-0005-0000-0000-0000D3000000}"/>
    <cellStyle name="Normal 3 12 3" xfId="435" xr:uid="{24A3CC50-B9B5-4E63-B7DD-B7A024D3AE1F}"/>
    <cellStyle name="Normal 3 12 3 2" xfId="437" xr:uid="{E727555C-6C31-4D17-9457-BBABB9E04192}"/>
    <cellStyle name="Normal 3 12 3 2 2" xfId="441" xr:uid="{1D03774B-ECBC-47AD-AFC3-C792495DCCDE}"/>
    <cellStyle name="Normal 3 12 3 3" xfId="439" xr:uid="{B582708A-7C41-4B23-9A55-440161595CC7}"/>
    <cellStyle name="Normal 3 12 9" xfId="443" xr:uid="{92524BC8-ABE1-4404-9486-86039AE074A3}"/>
    <cellStyle name="Normal 3 12 9 2" xfId="446" xr:uid="{D55C693E-600B-4D8F-A492-3543406AB57C}"/>
    <cellStyle name="Normal 3 12 9 2 2" xfId="448" xr:uid="{46442313-8B5A-431F-B1E3-DBBB80209942}"/>
    <cellStyle name="Normal 3 12 9 2 3" xfId="450" xr:uid="{83BF859E-7452-49CD-8F13-71CB1D15C358}"/>
    <cellStyle name="Normal 3 12 9 2 4" xfId="463" xr:uid="{7A5661DA-92C1-4974-BBC9-A780C2B03CB0}"/>
    <cellStyle name="Normal 3 12 9 2 5" xfId="683" xr:uid="{8F2C65B5-248F-44FD-A4EE-FCE79B7EB161}"/>
    <cellStyle name="Normal 3 12 9 2 6" xfId="782" xr:uid="{805EEA3E-F1C7-4EE7-A45D-620847648072}"/>
    <cellStyle name="Normal 3 13" xfId="267" xr:uid="{00000000-0005-0000-0000-0000D4000000}"/>
    <cellStyle name="Normal 3 14" xfId="268" xr:uid="{00000000-0005-0000-0000-0000D5000000}"/>
    <cellStyle name="Normal 3 15" xfId="479" xr:uid="{8AEEF4C0-414A-43DD-A39E-BF4664362F12}"/>
    <cellStyle name="Normal 3 16" xfId="481" xr:uid="{35444D46-3259-4621-9FBE-C124D3C98C3D}"/>
    <cellStyle name="Normal 3 17" xfId="820" xr:uid="{BA71E29E-2212-4A05-9CFC-6F1D5CA2BEFF}"/>
    <cellStyle name="Normal 3 18" xfId="867" xr:uid="{4EE2FEAA-B408-46A2-8998-5B5A25829F25}"/>
    <cellStyle name="Normal 3 2" xfId="53" xr:uid="{00000000-0005-0000-0000-0000D6000000}"/>
    <cellStyle name="Normál 3 2" xfId="356" xr:uid="{00000000-0005-0000-0000-0000D7000000}"/>
    <cellStyle name="Normal 3 2 2" xfId="280" xr:uid="{00000000-0005-0000-0000-0000D8000000}"/>
    <cellStyle name="Normál 3 2 2" xfId="888" xr:uid="{36BC5B21-A98F-4EB7-9A75-049EA0726CD2}"/>
    <cellStyle name="Normal 3 2 6" xfId="417" xr:uid="{00000000-0005-0000-0000-0000D9000000}"/>
    <cellStyle name="Normal 3 3" xfId="137" xr:uid="{00000000-0005-0000-0000-0000DA000000}"/>
    <cellStyle name="Normál 3 3" xfId="425" xr:uid="{00000000-0005-0000-0000-0000DB000000}"/>
    <cellStyle name="Normal 3 3 2" xfId="480" xr:uid="{C028DAD3-C42B-44A0-8B1D-B0EDF4F14350}"/>
    <cellStyle name="Normal 3 35" xfId="802" xr:uid="{4607A1E5-7E1B-4334-92ED-8D42B1BF9664}"/>
    <cellStyle name="Normal 3 4" xfId="138" xr:uid="{00000000-0005-0000-0000-0000DC000000}"/>
    <cellStyle name="Normál 3 4" xfId="715" xr:uid="{88AC2248-0948-47E6-9F3E-F486695F9C34}"/>
    <cellStyle name="Normal 3 5" xfId="139" xr:uid="{00000000-0005-0000-0000-0000DD000000}"/>
    <cellStyle name="Normál 3 5" xfId="877" xr:uid="{E2C475B4-9EA0-4F80-8B5B-BD3EB28FE1F4}"/>
    <cellStyle name="Normál 3 59" xfId="372" xr:uid="{00000000-0005-0000-0000-0000DE000000}"/>
    <cellStyle name="Normal 3 6" xfId="140" xr:uid="{00000000-0005-0000-0000-0000DF000000}"/>
    <cellStyle name="Normal 3 7" xfId="141" xr:uid="{00000000-0005-0000-0000-0000E0000000}"/>
    <cellStyle name="Normal 3 8" xfId="142" xr:uid="{00000000-0005-0000-0000-0000E1000000}"/>
    <cellStyle name="Normal 3 9" xfId="143" xr:uid="{00000000-0005-0000-0000-0000E2000000}"/>
    <cellStyle name="Normal 30" xfId="246" xr:uid="{00000000-0005-0000-0000-0000E3000000}"/>
    <cellStyle name="Normal 31" xfId="144" xr:uid="{00000000-0005-0000-0000-0000E4000000}"/>
    <cellStyle name="Normal 32" xfId="247" xr:uid="{00000000-0005-0000-0000-0000E5000000}"/>
    <cellStyle name="Normal 33" xfId="145" xr:uid="{00000000-0005-0000-0000-0000E6000000}"/>
    <cellStyle name="Normal 34" xfId="248" xr:uid="{00000000-0005-0000-0000-0000E7000000}"/>
    <cellStyle name="Normal 35" xfId="146" xr:uid="{00000000-0005-0000-0000-0000E8000000}"/>
    <cellStyle name="Normal 36" xfId="249" xr:uid="{00000000-0005-0000-0000-0000E9000000}"/>
    <cellStyle name="Normal 36 2" xfId="269" xr:uid="{00000000-0005-0000-0000-0000EA000000}"/>
    <cellStyle name="Normal 36 2 2" xfId="299" xr:uid="{00000000-0005-0000-0000-0000EB000000}"/>
    <cellStyle name="Normal 36 3" xfId="293" xr:uid="{00000000-0005-0000-0000-0000EC000000}"/>
    <cellStyle name="Normal 37" xfId="257" xr:uid="{00000000-0005-0000-0000-0000ED000000}"/>
    <cellStyle name="Normal 37 2" xfId="270" xr:uid="{00000000-0005-0000-0000-0000EE000000}"/>
    <cellStyle name="Normal 37 2 2" xfId="300" xr:uid="{00000000-0005-0000-0000-0000EF000000}"/>
    <cellStyle name="Normal 37 3" xfId="297" xr:uid="{00000000-0005-0000-0000-0000F0000000}"/>
    <cellStyle name="Normal 38" xfId="147" xr:uid="{00000000-0005-0000-0000-0000F1000000}"/>
    <cellStyle name="Normal 39" xfId="271" xr:uid="{00000000-0005-0000-0000-0000F2000000}"/>
    <cellStyle name="Normal 39 2" xfId="301" xr:uid="{00000000-0005-0000-0000-0000F3000000}"/>
    <cellStyle name="Normal 4" xfId="17" xr:uid="{00000000-0005-0000-0000-0000F4000000}"/>
    <cellStyle name="Normál 4" xfId="18" xr:uid="{00000000-0005-0000-0000-0000F5000000}"/>
    <cellStyle name="Normal 4 10" xfId="892" xr:uid="{E923C067-94BD-4031-942E-60AC54B48CB9}"/>
    <cellStyle name="Normal 4 2" xfId="148" xr:uid="{00000000-0005-0000-0000-0000F6000000}"/>
    <cellStyle name="Normál 4 2" xfId="19" xr:uid="{00000000-0005-0000-0000-0000F7000000}"/>
    <cellStyle name="Normal 4 3" xfId="282" xr:uid="{00000000-0005-0000-0000-0000F8000000}"/>
    <cellStyle name="Normál 4 3" xfId="880" xr:uid="{B270A50E-4854-4C86-9E50-782B9E5A5E50}"/>
    <cellStyle name="Normal 4 3 2" xfId="357" xr:uid="{00000000-0005-0000-0000-0000F9000000}"/>
    <cellStyle name="Normal 4 4" xfId="310" xr:uid="{00000000-0005-0000-0000-0000FA000000}"/>
    <cellStyle name="Normal 4 5" xfId="344" xr:uid="{00000000-0005-0000-0000-0000FB000000}"/>
    <cellStyle name="Normal 4 6" xfId="347" xr:uid="{00000000-0005-0000-0000-0000FC000000}"/>
    <cellStyle name="Normal 4 7" xfId="427" xr:uid="{00000000-0005-0000-0000-0000FD000000}"/>
    <cellStyle name="Normal 4 8" xfId="432" xr:uid="{62C1FB61-95B7-40A0-93A2-F6029FA1F22C}"/>
    <cellStyle name="Normal 4 9" xfId="869" xr:uid="{0479B259-00B8-49AA-8354-C10D3E6E94A6}"/>
    <cellStyle name="Normal 40" xfId="149" xr:uid="{00000000-0005-0000-0000-0000FE000000}"/>
    <cellStyle name="Normal 41" xfId="279" xr:uid="{00000000-0005-0000-0000-0000FF000000}"/>
    <cellStyle name="Normal 41 2" xfId="305" xr:uid="{00000000-0005-0000-0000-000000010000}"/>
    <cellStyle name="Normal 42" xfId="285" xr:uid="{00000000-0005-0000-0000-000001010000}"/>
    <cellStyle name="Normal 42 2" xfId="308" xr:uid="{00000000-0005-0000-0000-000002010000}"/>
    <cellStyle name="Normal 43" xfId="286" xr:uid="{00000000-0005-0000-0000-000003010000}"/>
    <cellStyle name="Normal 43 2" xfId="309" xr:uid="{00000000-0005-0000-0000-000004010000}"/>
    <cellStyle name="Normal 43 2 2" xfId="335" xr:uid="{00000000-0005-0000-0000-000005010000}"/>
    <cellStyle name="Normal 43 2 3" xfId="336" xr:uid="{00000000-0005-0000-0000-000006010000}"/>
    <cellStyle name="Normal 43 2 3 2" xfId="358" xr:uid="{00000000-0005-0000-0000-000007010000}"/>
    <cellStyle name="Normal 43 2 4" xfId="337" xr:uid="{00000000-0005-0000-0000-000008010000}"/>
    <cellStyle name="Normal 44" xfId="150" xr:uid="{00000000-0005-0000-0000-000009010000}"/>
    <cellStyle name="Normal 45" xfId="311" xr:uid="{00000000-0005-0000-0000-00000A010000}"/>
    <cellStyle name="Normal 45 2" xfId="312" xr:uid="{00000000-0005-0000-0000-00000B010000}"/>
    <cellStyle name="Normal 45 2 2" xfId="359" xr:uid="{00000000-0005-0000-0000-00000C010000}"/>
    <cellStyle name="Normal 45 3" xfId="343" xr:uid="{00000000-0005-0000-0000-00000D010000}"/>
    <cellStyle name="Normal 45 3 2" xfId="387" xr:uid="{00000000-0005-0000-0000-00000E010000}"/>
    <cellStyle name="Normal 45 3 2 2" xfId="458" xr:uid="{17FDFBDE-F56E-4DD9-89D7-03D3FBFB2D9F}"/>
    <cellStyle name="Normal 45 4" xfId="346" xr:uid="{00000000-0005-0000-0000-00000F010000}"/>
    <cellStyle name="Normal 46" xfId="338" xr:uid="{00000000-0005-0000-0000-000010010000}"/>
    <cellStyle name="Normal 47" xfId="339" xr:uid="{00000000-0005-0000-0000-000011010000}"/>
    <cellStyle name="Normal 47 2" xfId="360" xr:uid="{00000000-0005-0000-0000-000012010000}"/>
    <cellStyle name="Normal 47 4" xfId="369" xr:uid="{00000000-0005-0000-0000-000013010000}"/>
    <cellStyle name="Normal 47 4 2" xfId="719" xr:uid="{1F9FE31C-DC1B-45B5-B2AD-EFF391F0C017}"/>
    <cellStyle name="Normal 47 4 3" xfId="876" xr:uid="{F1005848-9130-440A-964F-3F35A4F09DAA}"/>
    <cellStyle name="Normal 48" xfId="340" xr:uid="{00000000-0005-0000-0000-000014010000}"/>
    <cellStyle name="Normal 49" xfId="341" xr:uid="{00000000-0005-0000-0000-000015010000}"/>
    <cellStyle name="Normal 5" xfId="20" xr:uid="{00000000-0005-0000-0000-000016010000}"/>
    <cellStyle name="Normál 5" xfId="21" xr:uid="{00000000-0005-0000-0000-000017010000}"/>
    <cellStyle name="Normal 5 2" xfId="272" xr:uid="{00000000-0005-0000-0000-000018010000}"/>
    <cellStyle name="Normál 5 2" xfId="239" xr:uid="{00000000-0005-0000-0000-000019010000}"/>
    <cellStyle name="Normal 5 2 2" xfId="302" xr:uid="{00000000-0005-0000-0000-00001A010000}"/>
    <cellStyle name="Normal 5 2 3" xfId="292" xr:uid="{00000000-0005-0000-0000-00001B010000}"/>
    <cellStyle name="Normal 5 2 4" xfId="291" xr:uid="{00000000-0005-0000-0000-00001C010000}"/>
    <cellStyle name="Normal 5 3" xfId="283" xr:uid="{00000000-0005-0000-0000-00001D010000}"/>
    <cellStyle name="Normál 5 3" xfId="250" xr:uid="{00000000-0005-0000-0000-00001E010000}"/>
    <cellStyle name="Normál 5 3 2" xfId="342" xr:uid="{00000000-0005-0000-0000-00001F010000}"/>
    <cellStyle name="Normál 5 3 2 2" xfId="454" xr:uid="{686358C2-5FC7-4E5D-9B4A-F9DACF34AE8B}"/>
    <cellStyle name="Normál 5 3 2 2 2" xfId="457" xr:uid="{A898A935-9E52-4635-963A-DAC306E50732}"/>
    <cellStyle name="Normal 5 4" xfId="704" xr:uid="{12EF0518-5626-4182-AFD1-11D148DD72FE}"/>
    <cellStyle name="Normál 5 4" xfId="273" xr:uid="{00000000-0005-0000-0000-000020010000}"/>
    <cellStyle name="Normal 5 5" xfId="870" xr:uid="{6A1610C4-E297-4A8A-B68A-DC03C7A233D5}"/>
    <cellStyle name="Normál 5 5" xfId="376" xr:uid="{00000000-0005-0000-0000-000021010000}"/>
    <cellStyle name="Normál 5 5 2" xfId="764" xr:uid="{6F44BCDE-C1D7-4D1C-B911-85E1D26E6F30}"/>
    <cellStyle name="Normál 5 6" xfId="391" xr:uid="{00000000-0005-0000-0000-000022010000}"/>
    <cellStyle name="Normál 5 6 2" xfId="421" xr:uid="{00000000-0005-0000-0000-000023010000}"/>
    <cellStyle name="Normál 5 6 3" xfId="470" xr:uid="{455E7E65-9F6C-4C89-B493-2DAE4E14E0DE}"/>
    <cellStyle name="Normál 5 6 4" xfId="474" xr:uid="{1FBEFCB1-0534-4ED6-B221-D7192C37ACBA}"/>
    <cellStyle name="Normál 5 6 5" xfId="476" xr:uid="{EC0CF4C4-3B2F-4977-A52E-87AC5352EE6C}"/>
    <cellStyle name="Normál 5 6 6" xfId="485" xr:uid="{A4080A32-1938-47D5-BCDB-B92FB21C524F}"/>
    <cellStyle name="Normál 5 6 6 2" xfId="493" xr:uid="{DA1A2FEB-0A71-4DBC-A812-F527D6282976}"/>
    <cellStyle name="Normál 5 6 6 2 2" xfId="692" xr:uid="{DB7D84D2-6085-4EF5-BAE3-A4740E728359}"/>
    <cellStyle name="Normál 5 6 6 2 3" xfId="702" xr:uid="{E0AD7566-2559-45F0-9A7C-2B9A68D2FA33}"/>
    <cellStyle name="Normál 5 6 6 2 4" xfId="706" xr:uid="{CBBD32D9-9270-4D95-8226-BDC05C6208A2}"/>
    <cellStyle name="Normál 5 6 6 2 4 2" xfId="711" xr:uid="{F70443ED-DFFD-463B-A8B3-B8E056864B26}"/>
    <cellStyle name="Normál 5 6 6 2 4 2 2" xfId="718" xr:uid="{FCB7358B-52AC-45B1-8F24-298C70BA7F90}"/>
    <cellStyle name="Normál 5 6 6 2 4 2 3" xfId="723" xr:uid="{BA3C9E70-669B-4F39-9152-D3374628C17C}"/>
    <cellStyle name="Normál 5 6 6 2 4 2 4" xfId="726" xr:uid="{652A6EA5-B54A-47D6-9ABD-292B5BFE3D19}"/>
    <cellStyle name="Normál 5 6 6 2 4 2 4 2" xfId="731" xr:uid="{F24393E8-0DA7-4478-81C3-23B40DCC135D}"/>
    <cellStyle name="Normál 5 6 6 2 4 2 4 3" xfId="735" xr:uid="{D10448E8-9943-4212-B240-7026C0A6425F}"/>
    <cellStyle name="Normál 5 6 6 2 4 2 4 3 2" xfId="738" xr:uid="{24A748E8-BC96-4D31-92DE-E274C1E27134}"/>
    <cellStyle name="Normál 5 6 6 2 4 2 4 4" xfId="747" xr:uid="{D1DABD57-0C31-4BCA-903C-7B8AA56B38B7}"/>
    <cellStyle name="Normál 5 6 6 2 4 2 4 4 2" xfId="751" xr:uid="{BBF13C34-D572-4F76-9E85-04D8681EA796}"/>
    <cellStyle name="Normál 5 7" xfId="883" xr:uid="{65158D28-E305-479B-B8BB-0B6F1C391227}"/>
    <cellStyle name="Normal 50" xfId="348" xr:uid="{00000000-0005-0000-0000-000024010000}"/>
    <cellStyle name="Normal 51" xfId="361" xr:uid="{00000000-0005-0000-0000-000025010000}"/>
    <cellStyle name="Normal 52" xfId="362" xr:uid="{00000000-0005-0000-0000-000026010000}"/>
    <cellStyle name="Normal 53" xfId="363" xr:uid="{00000000-0005-0000-0000-000027010000}"/>
    <cellStyle name="Normal 54" xfId="371" xr:uid="{00000000-0005-0000-0000-000028010000}"/>
    <cellStyle name="Normal 55" xfId="377" xr:uid="{00000000-0005-0000-0000-000029010000}"/>
    <cellStyle name="Normal 56" xfId="378" xr:uid="{00000000-0005-0000-0000-00002A010000}"/>
    <cellStyle name="Normal 56 2" xfId="393" xr:uid="{00000000-0005-0000-0000-00002B010000}"/>
    <cellStyle name="Normal 57" xfId="422" xr:uid="{00000000-0005-0000-0000-00002C010000}"/>
    <cellStyle name="Normal 58" xfId="464" xr:uid="{5791782B-2456-487E-8293-52F9C8D14EBA}"/>
    <cellStyle name="Normal 59" xfId="477" xr:uid="{D1FBBC18-EB31-436F-8343-DB89385BC21F}"/>
    <cellStyle name="Normal 6" xfId="22" xr:uid="{00000000-0005-0000-0000-00002D010000}"/>
    <cellStyle name="Normál 6" xfId="23" xr:uid="{00000000-0005-0000-0000-00002E010000}"/>
    <cellStyle name="Normal 6 2" xfId="384" xr:uid="{00000000-0005-0000-0000-00002F010000}"/>
    <cellStyle name="Normál 6 2" xfId="886" xr:uid="{DC318EFE-D213-498A-9348-65E4524F1817}"/>
    <cellStyle name="Normal 6 3" xfId="871" xr:uid="{13B39A41-4C9F-4C16-8021-B63EAB07716A}"/>
    <cellStyle name="Normal 60" xfId="151" xr:uid="{00000000-0005-0000-0000-000030010000}"/>
    <cellStyle name="Normál 60" xfId="424" xr:uid="{00000000-0005-0000-0000-000031010000}"/>
    <cellStyle name="Normál 60 2" xfId="504" xr:uid="{4FB6100E-B038-49E7-9D70-8EB60D0152AF}"/>
    <cellStyle name="Normál 60 3" xfId="765" xr:uid="{F5536F74-2E6B-4B5A-BA24-36ED9CEB1B3D}"/>
    <cellStyle name="Normal 61" xfId="483" xr:uid="{00421AF5-7898-49F0-93B8-D616E4E321F8}"/>
    <cellStyle name="Normál 61" xfId="430" xr:uid="{FBB40557-4136-473F-ACE8-CCCE2DA05E86}"/>
    <cellStyle name="Normal 61 2" xfId="488" xr:uid="{AA18D2E2-9812-4D59-BEE9-5A2B628F1730}"/>
    <cellStyle name="Normal 61 2 2" xfId="761" xr:uid="{5B608EAF-D4AC-4931-AA8A-7E4FC9672477}"/>
    <cellStyle name="Normal 61 3" xfId="756" xr:uid="{167F88A5-7E9D-47A3-B8A6-6EF2C69FF097}"/>
    <cellStyle name="Normal 62" xfId="495" xr:uid="{CEFFC9BE-66CC-4B0F-A01D-879831F5CBA3}"/>
    <cellStyle name="Normal 63" xfId="501" xr:uid="{B0079201-9A35-4DC6-9F20-D3EA118CD6FA}"/>
    <cellStyle name="Normal 64" xfId="674" xr:uid="{B9C2D5E2-5A25-4BFB-B62C-73A83A7BCBFF}"/>
    <cellStyle name="Normal 64 2" xfId="893" xr:uid="{64194A5A-12D1-4A63-80AF-D0542043DC55}"/>
    <cellStyle name="Normál 64 2" xfId="406" xr:uid="{00000000-0005-0000-0000-000032010000}"/>
    <cellStyle name="Normál 64 3" xfId="410" xr:uid="{00000000-0005-0000-0000-000033010000}"/>
    <cellStyle name="Normal 65" xfId="676" xr:uid="{C2BE9826-B989-4E8F-AD51-9315814DBC28}"/>
    <cellStyle name="Normal 66" xfId="152" xr:uid="{00000000-0005-0000-0000-000034010000}"/>
    <cellStyle name="Normal 67" xfId="680" xr:uid="{78C403B8-2499-4C8D-BD4B-00BB856F304D}"/>
    <cellStyle name="Normal 68" xfId="153" xr:uid="{00000000-0005-0000-0000-000035010000}"/>
    <cellStyle name="Normal 69" xfId="681" xr:uid="{7CB3E6B4-7388-4F81-879D-F06DCA6CCE01}"/>
    <cellStyle name="Normal 7" xfId="24" xr:uid="{00000000-0005-0000-0000-000036010000}"/>
    <cellStyle name="Normál 7" xfId="25" xr:uid="{00000000-0005-0000-0000-000037010000}"/>
    <cellStyle name="Normal 7 2" xfId="87" xr:uid="{00000000-0005-0000-0000-000038010000}"/>
    <cellStyle name="Normál 7 2" xfId="889" xr:uid="{3002EA46-0C8D-4492-8175-0AA09BAEF76D}"/>
    <cellStyle name="Normal 7 2 13 2" xfId="724" xr:uid="{8C6D92BE-5AE1-4802-9B9B-F2A450DFD217}"/>
    <cellStyle name="Normal 7 2 13 2 3 4" xfId="822" xr:uid="{D1EA669E-9058-4738-B5A5-41FEEC7B3BF4}"/>
    <cellStyle name="Normal 7 2 14" xfId="444" xr:uid="{96FF0623-E6F5-463A-8206-CBE54815F71F}"/>
    <cellStyle name="Normal 7 2 14 2" xfId="445" xr:uid="{5D73E8E2-E11B-4826-91A0-8FA2DC5FC6A2}"/>
    <cellStyle name="Normal 7 2 14 2 2" xfId="447" xr:uid="{7BFB748B-0A2E-498A-B02B-701645CC5417}"/>
    <cellStyle name="Normal 7 2 14 2 3" xfId="449" xr:uid="{6F0A6B08-1B15-432E-BF9E-40D623BF4BB8}"/>
    <cellStyle name="Normal 7 2 14 2 4" xfId="461" xr:uid="{3ADD366D-2684-4F5C-BE74-964594C25F85}"/>
    <cellStyle name="Normal 7 2 14 2 5" xfId="682" xr:uid="{8179737F-785E-44A1-B0E1-52D39A020537}"/>
    <cellStyle name="Normal 7 2 14 2 6" xfId="781" xr:uid="{A24D6438-0278-4E85-B099-90B66D3447D7}"/>
    <cellStyle name="Normal 7 2 2" xfId="240" xr:uid="{00000000-0005-0000-0000-000039010000}"/>
    <cellStyle name="Normal 7 2 2 2" xfId="434" xr:uid="{C42AA1DE-9153-42CE-88B0-1244E127DFF5}"/>
    <cellStyle name="Normal 7 2 2 3" xfId="436" xr:uid="{A37A0A93-AA30-4067-8882-61542BCF230B}"/>
    <cellStyle name="Normal 7 2 2 3 2" xfId="440" xr:uid="{BECFC394-09A9-413C-9252-D4AACEA30FEE}"/>
    <cellStyle name="Normal 7 2 2 4" xfId="438" xr:uid="{EB759B96-4A14-4FF9-B3B8-91048FB04417}"/>
    <cellStyle name="Normal 7 2 24 4" xfId="741" xr:uid="{7E50EA67-6C08-49C4-AD61-780E55F919EA}"/>
    <cellStyle name="Normal 7 2 24 4 2" xfId="745" xr:uid="{C48CCE0F-BF05-4B6B-ABB3-715F87034F7A}"/>
    <cellStyle name="Normal 7 2 24 4 3" xfId="785" xr:uid="{8F68BA81-733D-4580-8BAB-F7D9BEA413E6}"/>
    <cellStyle name="Normal 7 2 3" xfId="243" xr:uid="{00000000-0005-0000-0000-00003A010000}"/>
    <cellStyle name="Normal 7 2 3 2" xfId="274" xr:uid="{00000000-0005-0000-0000-00003B010000}"/>
    <cellStyle name="Normal 7 2 3 2 2" xfId="395" xr:uid="{00000000-0005-0000-0000-00003C010000}"/>
    <cellStyle name="Normal 7 2 3 2 3" xfId="482" xr:uid="{91FBFEA1-DCEE-47D6-9F0D-4D2920482EAA}"/>
    <cellStyle name="Normal 7 2 3 2 4" xfId="486" xr:uid="{F028D429-8907-416A-9133-4FC2CCCFDB6B}"/>
    <cellStyle name="Normal 7 2 3 2 4 2" xfId="758" xr:uid="{A15EAD53-3B56-4225-B5DD-F8903C519E60}"/>
    <cellStyle name="Normal 7 2 3 2 5" xfId="754" xr:uid="{DE93A80C-A3CD-4D1F-B543-B901D17308AF}"/>
    <cellStyle name="Normal 7 2 3 2 6 5 2" xfId="405" xr:uid="{00000000-0005-0000-0000-00003D010000}"/>
    <cellStyle name="Normal 7 2 3 2 6 5 3" xfId="409" xr:uid="{00000000-0005-0000-0000-00003E010000}"/>
    <cellStyle name="Normal 7 2 3 2 8" xfId="740" xr:uid="{3181282B-1BA3-4A7B-91B0-F993DCBBC03C}"/>
    <cellStyle name="Normal 7 2 3 2 8 3" xfId="769" xr:uid="{3CD0E9FC-5C6C-4CD1-BF86-A1C829E6104E}"/>
    <cellStyle name="Normal 7 2 4" xfId="251" xr:uid="{00000000-0005-0000-0000-00003F010000}"/>
    <cellStyle name="Normal 7 2 4 2" xfId="467" xr:uid="{AF5B07B5-0A75-4F6F-BF5C-7AB3BACCC243}"/>
    <cellStyle name="Normal 7 2 4 2 2" xfId="471" xr:uid="{2ED404AF-FDD0-454E-B09C-F7BFF781477C}"/>
    <cellStyle name="Normal 7 2 4 2 2 2" xfId="490" xr:uid="{42A235F1-7D6C-4C68-984F-921110E6E567}"/>
    <cellStyle name="Normal 7 2 4 2 2 3" xfId="780" xr:uid="{6D8F1BDC-74F1-4D5A-BF9D-F0DFBD144F85}"/>
    <cellStyle name="Normal 7 2 4 2 3" xfId="779" xr:uid="{5D71FFE9-24D3-485F-80D8-4DFAFE531792}"/>
    <cellStyle name="Normal 7 2 4 3" xfId="468" xr:uid="{6D99410D-ECC0-4A6F-8D70-A59C6ACCBB04}"/>
    <cellStyle name="Normal 7 2 4 4" xfId="690" xr:uid="{1F416189-CFFF-420C-A942-5009A7F4E018}"/>
    <cellStyle name="Normal 7 2 4 4 2" xfId="783" xr:uid="{565CC369-1012-43D8-98CD-41A94305A401}"/>
    <cellStyle name="Normal 7 2 4 5" xfId="709" xr:uid="{50695D94-C56F-40F0-B277-6BE0890CE7D7}"/>
    <cellStyle name="Normal 7 2 4 6" xfId="733" xr:uid="{9C450EC0-6FFA-4912-8EF6-4373B8380CD7}"/>
    <cellStyle name="Normal 7 2 4 7" xfId="777" xr:uid="{A0AFD7E7-BD36-4D42-80A1-B53148293ED0}"/>
    <cellStyle name="Normal 7 2 5" xfId="252" xr:uid="{00000000-0005-0000-0000-000040010000}"/>
    <cellStyle name="Normal 7 2 5 2" xfId="396" xr:uid="{00000000-0005-0000-0000-000041010000}"/>
    <cellStyle name="Normal 7 2 6 2 3 2" xfId="408" xr:uid="{00000000-0005-0000-0000-000042010000}"/>
    <cellStyle name="Normal 7 2 6 2 3 3" xfId="412" xr:uid="{00000000-0005-0000-0000-000043010000}"/>
    <cellStyle name="Normal 7 2 7" xfId="380" xr:uid="{00000000-0005-0000-0000-000044010000}"/>
    <cellStyle name="Normal 7 3" xfId="154" xr:uid="{00000000-0005-0000-0000-000045010000}"/>
    <cellStyle name="Normal 7 4" xfId="379" xr:uid="{00000000-0005-0000-0000-000046010000}"/>
    <cellStyle name="Normal 7 5" xfId="400" xr:uid="{00000000-0005-0000-0000-000047010000}"/>
    <cellStyle name="Normal 7 6" xfId="496" xr:uid="{51100858-106A-4C02-ADDF-06FBF19F8DC9}"/>
    <cellStyle name="Normal 7 7" xfId="808" xr:uid="{BBD819F1-07E0-46F5-8C2A-65416DE16E04}"/>
    <cellStyle name="Normal 7 7 2 2 2 4" xfId="770" xr:uid="{7B301F83-6C03-4FF8-B5CA-E9AB8BC9A8B5}"/>
    <cellStyle name="Normal 7 8" xfId="878" xr:uid="{3E2ECEB2-E75D-48F7-B27B-0C369E585546}"/>
    <cellStyle name="Normal 70" xfId="155" xr:uid="{00000000-0005-0000-0000-000048010000}"/>
    <cellStyle name="Normal 71" xfId="684" xr:uid="{912538C7-7EB4-481C-A7D4-ECC38CC5AE99}"/>
    <cellStyle name="Normal 71 2" xfId="698" xr:uid="{5058D871-3CCC-43F5-BECC-F1DED830A7FF}"/>
    <cellStyle name="Normal 71 3" xfId="812" xr:uid="{D49CE128-970C-4A50-9413-D28C0856D223}"/>
    <cellStyle name="Normal 72" xfId="695" xr:uid="{EFB47653-174C-4793-B8D5-28C348B1744F}"/>
    <cellStyle name="Normal 73" xfId="700" xr:uid="{C17BE81D-ABE6-433E-88FD-7CF99DE4309F}"/>
    <cellStyle name="Normal 73 2" xfId="739" xr:uid="{B31748D5-7410-4DC5-A1B0-708DB87B6499}"/>
    <cellStyle name="Normal 73 2 2" xfId="819" xr:uid="{65D9709E-A0C2-486B-ABB3-6091B8286EC0}"/>
    <cellStyle name="Normal 74" xfId="156" xr:uid="{00000000-0005-0000-0000-000049010000}"/>
    <cellStyle name="Normal 75" xfId="703" xr:uid="{EDEBF9BA-853D-4FCB-BF30-5AA904E5AB7F}"/>
    <cellStyle name="Normal 76" xfId="712" xr:uid="{828C8C92-B07F-42F7-A59E-3B5C73AFE87E}"/>
    <cellStyle name="Normal 76 2" xfId="811" xr:uid="{E357E254-13D8-4590-8C0D-8028B4B1747E}"/>
    <cellStyle name="Normal 77" xfId="753" xr:uid="{97530AAF-4AE4-47EF-951D-1D04160AB5E6}"/>
    <cellStyle name="Normal 77 2" xfId="767" xr:uid="{66E06757-E612-40BC-B7DD-33723CC0D89E}"/>
    <cellStyle name="Normal 77 2 2" xfId="803" xr:uid="{EB5BC52A-F611-4F2A-AA29-E8BC6A1C1C52}"/>
    <cellStyle name="Normal 78" xfId="157" xr:uid="{00000000-0005-0000-0000-00004A010000}"/>
    <cellStyle name="Normál 78" xfId="773" xr:uid="{D32D3547-67E3-497B-8629-878506A5B67D}"/>
    <cellStyle name="Normal 79" xfId="381" xr:uid="{00000000-0005-0000-0000-00004B010000}"/>
    <cellStyle name="Normal 8" xfId="4" xr:uid="{00000000-0005-0000-0000-00004C010000}"/>
    <cellStyle name="Normál 8" xfId="26" xr:uid="{00000000-0005-0000-0000-00004D010000}"/>
    <cellStyle name="Normal 8 2" xfId="158" xr:uid="{00000000-0005-0000-0000-00004E010000}"/>
    <cellStyle name="Normál 8 2" xfId="685" xr:uid="{BE08A53B-A0D6-426B-8504-CE9E0BCF410D}"/>
    <cellStyle name="Normál 8 2 2" xfId="696" xr:uid="{7D098DAC-0161-497D-8440-4D65011AA1AE}"/>
    <cellStyle name="Normal 8 3" xfId="382" xr:uid="{00000000-0005-0000-0000-00004F010000}"/>
    <cellStyle name="Normál 8 3" xfId="694" xr:uid="{93A189D9-3264-4BAF-84AB-2A30F5C26068}"/>
    <cellStyle name="Normal 8 3 2" xfId="385" xr:uid="{00000000-0005-0000-0000-000050010000}"/>
    <cellStyle name="Normal 8 4" xfId="882" xr:uid="{DB39D2AF-1A0A-4038-B8E6-37D5C6741705}"/>
    <cellStyle name="Normal 80" xfId="762" xr:uid="{6649DB9D-9C40-44D4-BD05-7E686F66BB18}"/>
    <cellStyle name="Normál 80" xfId="772" xr:uid="{F3E980EF-CDCC-463B-BA65-491E5629DA26}"/>
    <cellStyle name="Normal 81" xfId="763" xr:uid="{5D59D53D-79A7-4900-96AA-281C6FBF67F3}"/>
    <cellStyle name="Normal 82" xfId="159" xr:uid="{00000000-0005-0000-0000-000051010000}"/>
    <cellStyle name="Normal 83" xfId="775" xr:uid="{ADA8AAF8-ED82-4993-9CF1-5A0EB112A9EA}"/>
    <cellStyle name="Normal 84" xfId="787" xr:uid="{6491BF14-5A46-40CD-B9DD-654576DA6E76}"/>
    <cellStyle name="Normal 85" xfId="793" xr:uid="{D6EB0509-4754-4FC0-A0A9-A566D95D1F3B}"/>
    <cellStyle name="Normal 86" xfId="788" xr:uid="{8A5B26DC-E176-4FED-B34F-C091DBC84EC0}"/>
    <cellStyle name="Normal 87" xfId="791" xr:uid="{31227A07-3C84-43A9-8F4A-41560454B91C}"/>
    <cellStyle name="Normal 88" xfId="792" xr:uid="{051AACAA-9992-4ECE-88AD-74E0678BEB67}"/>
    <cellStyle name="Normal 89" xfId="794" xr:uid="{C952A5D5-4805-431A-8F70-83FC25B76EBB}"/>
    <cellStyle name="Normal 9" xfId="30" xr:uid="{00000000-0005-0000-0000-000052010000}"/>
    <cellStyle name="Normál 9" xfId="241" xr:uid="{00000000-0005-0000-0000-000053010000}"/>
    <cellStyle name="Normal 9 2" xfId="160" xr:uid="{00000000-0005-0000-0000-000054010000}"/>
    <cellStyle name="Normál 9 2" xfId="258" xr:uid="{00000000-0005-0000-0000-000055010000}"/>
    <cellStyle name="Normal 9 3" xfId="289" xr:uid="{00000000-0005-0000-0000-000056010000}"/>
    <cellStyle name="Normal 9 4" xfId="290" xr:uid="{00000000-0005-0000-0000-000057010000}"/>
    <cellStyle name="Normal 9 5" xfId="294" xr:uid="{00000000-0005-0000-0000-000058010000}"/>
    <cellStyle name="Normal 9 6" xfId="713" xr:uid="{2590A015-966E-4371-B077-3898D04A6FF6}"/>
    <cellStyle name="Normal 90" xfId="806" xr:uid="{6B5DEB75-BFDA-4797-8D6C-43FCA41DF299}"/>
    <cellStyle name="Normal 91" xfId="807" xr:uid="{B25DA9CB-66E6-4E92-B8EB-40CD4655E6D1}"/>
    <cellStyle name="Normal 92" xfId="809" xr:uid="{49651A0F-DDBD-4DE8-B356-DDA0550CD01C}"/>
    <cellStyle name="Normal 93" xfId="813" xr:uid="{87D3363D-AA48-4E45-A002-A960882DE8D7}"/>
    <cellStyle name="Normal 93 2" xfId="815" xr:uid="{094873EF-3F0D-4D9D-9D14-0F16465C15F8}"/>
    <cellStyle name="Normal 93 3" xfId="824" xr:uid="{159EE0F7-1519-4210-B047-3DE759704E46}"/>
    <cellStyle name="Normal 94" xfId="816" xr:uid="{935C4A85-45D9-4110-AF81-CC5C1D2868A5}"/>
    <cellStyle name="Normal 95" xfId="865" xr:uid="{C973EBDB-3CE3-4D96-9AE3-F7036652F9F8}"/>
    <cellStyle name="Normal 96" xfId="890" xr:uid="{5FD69995-5296-4226-8B53-EDF78F32A7F2}"/>
    <cellStyle name="Normal_3_4_tábla" xfId="167" xr:uid="{00000000-0005-0000-0000-000059010000}"/>
    <cellStyle name="Normal_3_6_tábla" xfId="168" xr:uid="{00000000-0005-0000-0000-00005A010000}"/>
    <cellStyle name="Normal_ábrák IV" xfId="165" xr:uid="{00000000-0005-0000-0000-00005B010000}"/>
    <cellStyle name="Normal_összefoglaló tábla" xfId="29" xr:uid="{00000000-0005-0000-0000-00005C010000}"/>
    <cellStyle name="Normal_tablak" xfId="166" xr:uid="{00000000-0005-0000-0000-00005D010000}"/>
    <cellStyle name="Normal_tablak 2" xfId="260" xr:uid="{00000000-0005-0000-0000-00005E010000}"/>
    <cellStyle name="Normal_Táblázatok_3_5_3_6" xfId="169" xr:uid="{00000000-0005-0000-0000-00005F010000}"/>
    <cellStyle name="Normál_uzlidnk" xfId="894" xr:uid="{873CF680-E5BD-4F73-8CB6-24E055A35A0C}"/>
    <cellStyle name="normální_CC podklady" xfId="364" xr:uid="{00000000-0005-0000-0000-000060010000}"/>
    <cellStyle name="Note 2" xfId="161" xr:uid="{00000000-0005-0000-0000-000061010000}"/>
    <cellStyle name="Note 2 2" xfId="872" xr:uid="{CA1CF1EC-FFC3-417A-96CB-99C89536BCEE}"/>
    <cellStyle name="Notes" xfId="54" xr:uid="{00000000-0005-0000-0000-000062010000}"/>
    <cellStyle name="Output" xfId="834" builtinId="21" customBuiltin="1"/>
    <cellStyle name="Output 2" xfId="213" xr:uid="{00000000-0005-0000-0000-000063010000}"/>
    <cellStyle name="Percent" xfId="821" builtinId="5"/>
    <cellStyle name="Percent 10" xfId="162" xr:uid="{00000000-0005-0000-0000-000065010000}"/>
    <cellStyle name="Percent 10 2" xfId="163" xr:uid="{00000000-0005-0000-0000-000066010000}"/>
    <cellStyle name="Percent 11" xfId="253" xr:uid="{00000000-0005-0000-0000-000067010000}"/>
    <cellStyle name="Percent 11 2" xfId="275" xr:uid="{00000000-0005-0000-0000-000068010000}"/>
    <cellStyle name="Percent 11 2 2" xfId="303" xr:uid="{00000000-0005-0000-0000-000069010000}"/>
    <cellStyle name="Percent 11 3" xfId="295" xr:uid="{00000000-0005-0000-0000-00006A010000}"/>
    <cellStyle name="Percent 12" xfId="259" xr:uid="{00000000-0005-0000-0000-00006B010000}"/>
    <cellStyle name="Percent 12 2" xfId="298" xr:uid="{00000000-0005-0000-0000-00006C010000}"/>
    <cellStyle name="Percent 13" xfId="365" xr:uid="{00000000-0005-0000-0000-00006D010000}"/>
    <cellStyle name="Percent 13 2" xfId="366" xr:uid="{00000000-0005-0000-0000-00006E010000}"/>
    <cellStyle name="Percent 13 2 2" xfId="367" xr:uid="{00000000-0005-0000-0000-00006F010000}"/>
    <cellStyle name="Percent 14" xfId="416" xr:uid="{00000000-0005-0000-0000-000070010000}"/>
    <cellStyle name="Percent 2" xfId="27" xr:uid="{00000000-0005-0000-0000-000071010000}"/>
    <cellStyle name="Percent 2 2" xfId="237" xr:uid="{00000000-0005-0000-0000-000072010000}"/>
    <cellStyle name="Percent 2 3" xfId="276" xr:uid="{00000000-0005-0000-0000-000073010000}"/>
    <cellStyle name="Percent 2 4" xfId="277" xr:uid="{00000000-0005-0000-0000-000074010000}"/>
    <cellStyle name="Percent 3" xfId="55" xr:uid="{00000000-0005-0000-0000-000075010000}"/>
    <cellStyle name="Percent 4" xfId="56" xr:uid="{00000000-0005-0000-0000-000076010000}"/>
    <cellStyle name="Percent 4 2" xfId="383" xr:uid="{00000000-0005-0000-0000-000077010000}"/>
    <cellStyle name="Percent 4 2 2" xfId="386" xr:uid="{00000000-0005-0000-0000-000078010000}"/>
    <cellStyle name="Percent 5" xfId="60" xr:uid="{00000000-0005-0000-0000-000079010000}"/>
    <cellStyle name="Percent 6" xfId="66" xr:uid="{00000000-0005-0000-0000-00007A010000}"/>
    <cellStyle name="Percent 7" xfId="236" xr:uid="{00000000-0005-0000-0000-00007B010000}"/>
    <cellStyle name="Percent 8" xfId="254" xr:uid="{00000000-0005-0000-0000-00007C010000}"/>
    <cellStyle name="Percent 9" xfId="255" xr:uid="{00000000-0005-0000-0000-00007D010000}"/>
    <cellStyle name="Percent 9 2" xfId="278" xr:uid="{00000000-0005-0000-0000-00007E010000}"/>
    <cellStyle name="Percent 9 2 2" xfId="304" xr:uid="{00000000-0005-0000-0000-00007F010000}"/>
    <cellStyle name="Percent 9 3" xfId="296" xr:uid="{00000000-0005-0000-0000-000080010000}"/>
    <cellStyle name="semestre" xfId="67" xr:uid="{00000000-0005-0000-0000-000081010000}"/>
    <cellStyle name="sor1" xfId="2" xr:uid="{00000000-0005-0000-0000-000082010000}"/>
    <cellStyle name="ss10" xfId="68" xr:uid="{00000000-0005-0000-0000-000083010000}"/>
    <cellStyle name="ss11" xfId="69" xr:uid="{00000000-0005-0000-0000-000084010000}"/>
    <cellStyle name="ss12" xfId="70" xr:uid="{00000000-0005-0000-0000-000085010000}"/>
    <cellStyle name="ss13" xfId="71" xr:uid="{00000000-0005-0000-0000-000086010000}"/>
    <cellStyle name="ss14" xfId="72" xr:uid="{00000000-0005-0000-0000-000087010000}"/>
    <cellStyle name="ss15" xfId="73" xr:uid="{00000000-0005-0000-0000-000088010000}"/>
    <cellStyle name="ss16" xfId="74" xr:uid="{00000000-0005-0000-0000-000089010000}"/>
    <cellStyle name="ss17" xfId="75" xr:uid="{00000000-0005-0000-0000-00008A010000}"/>
    <cellStyle name="ss18" xfId="76" xr:uid="{00000000-0005-0000-0000-00008B010000}"/>
    <cellStyle name="ss19" xfId="77" xr:uid="{00000000-0005-0000-0000-00008C010000}"/>
    <cellStyle name="ss20" xfId="78" xr:uid="{00000000-0005-0000-0000-00008D010000}"/>
    <cellStyle name="ss21" xfId="79" xr:uid="{00000000-0005-0000-0000-00008E010000}"/>
    <cellStyle name="ss22" xfId="80" xr:uid="{00000000-0005-0000-0000-00008F010000}"/>
    <cellStyle name="ss6" xfId="81" xr:uid="{00000000-0005-0000-0000-000090010000}"/>
    <cellStyle name="ss7" xfId="82" xr:uid="{00000000-0005-0000-0000-000091010000}"/>
    <cellStyle name="ss8" xfId="83" xr:uid="{00000000-0005-0000-0000-000092010000}"/>
    <cellStyle name="ss9" xfId="84" xr:uid="{00000000-0005-0000-0000-000093010000}"/>
    <cellStyle name="Standard_96" xfId="368" xr:uid="{00000000-0005-0000-0000-000094010000}"/>
    <cellStyle name="Style 1" xfId="164" xr:uid="{00000000-0005-0000-0000-000095010000}"/>
    <cellStyle name="Százalék 2" xfId="28" xr:uid="{00000000-0005-0000-0000-000096010000}"/>
    <cellStyle name="Százalék 2 2" xfId="498" xr:uid="{822FA972-ADDC-4BCB-9AD9-3B9D47AACC50}"/>
    <cellStyle name="Százalék 3" xfId="288" xr:uid="{00000000-0005-0000-0000-000097010000}"/>
    <cellStyle name="Százalék 4" xfId="394" xr:uid="{00000000-0005-0000-0000-000098010000}"/>
    <cellStyle name="tête chapitre" xfId="85" xr:uid="{00000000-0005-0000-0000-000099010000}"/>
    <cellStyle name="Title" xfId="825" builtinId="15" customBuiltin="1"/>
    <cellStyle name="Title 2" xfId="214" xr:uid="{00000000-0005-0000-0000-00009A010000}"/>
    <cellStyle name="titre" xfId="86" xr:uid="{00000000-0005-0000-0000-00009B010000}"/>
    <cellStyle name="Titre colonne" xfId="215" xr:uid="{00000000-0005-0000-0000-00009C010000}"/>
    <cellStyle name="Titre colonnes" xfId="216" xr:uid="{00000000-0005-0000-0000-00009D010000}"/>
    <cellStyle name="Titre general" xfId="217" xr:uid="{00000000-0005-0000-0000-00009E010000}"/>
    <cellStyle name="Titre général" xfId="218" xr:uid="{00000000-0005-0000-0000-00009F010000}"/>
    <cellStyle name="Titre ligne" xfId="219" xr:uid="{00000000-0005-0000-0000-0000A0010000}"/>
    <cellStyle name="Titre lignes" xfId="220" xr:uid="{00000000-0005-0000-0000-0000A1010000}"/>
    <cellStyle name="Titre tableau" xfId="221" xr:uid="{00000000-0005-0000-0000-0000A2010000}"/>
    <cellStyle name="Total" xfId="840" builtinId="25" customBuiltin="1"/>
    <cellStyle name="Total 2" xfId="222" xr:uid="{00000000-0005-0000-0000-0000A3010000}"/>
    <cellStyle name="Total intermediaire" xfId="223" xr:uid="{00000000-0005-0000-0000-0000A4010000}"/>
    <cellStyle name="Total intermediaire 0" xfId="224" xr:uid="{00000000-0005-0000-0000-0000A5010000}"/>
    <cellStyle name="Total intermediaire 1" xfId="225" xr:uid="{00000000-0005-0000-0000-0000A6010000}"/>
    <cellStyle name="Total intermediaire 2" xfId="226" xr:uid="{00000000-0005-0000-0000-0000A7010000}"/>
    <cellStyle name="Total intermediaire 3" xfId="227" xr:uid="{00000000-0005-0000-0000-0000A8010000}"/>
    <cellStyle name="Total intermediaire 4" xfId="228" xr:uid="{00000000-0005-0000-0000-0000A9010000}"/>
    <cellStyle name="Total intermediaire_Sheet1" xfId="229" xr:uid="{00000000-0005-0000-0000-0000AA010000}"/>
    <cellStyle name="Total tableau" xfId="230" xr:uid="{00000000-0005-0000-0000-0000AB010000}"/>
    <cellStyle name="Währung_ACEA" xfId="231" xr:uid="{00000000-0005-0000-0000-0000AC010000}"/>
    <cellStyle name="Warning Text" xfId="838" builtinId="11" customBuiltin="1"/>
    <cellStyle name="Warning Text 2" xfId="232" xr:uid="{00000000-0005-0000-0000-0000AD010000}"/>
  </cellStyles>
  <dxfs count="0"/>
  <tableStyles count="1" defaultTableStyle="TableStyleMedium9" defaultPivotStyle="PivotStyleLight16">
    <tableStyle name="Invisible" pivot="0" table="0" count="0" xr9:uid="{A6171406-6612-403F-9CD0-9BA1FC89BDB7}"/>
  </tableStyles>
  <colors>
    <mruColors>
      <color rgb="FFFF0000"/>
      <color rgb="FF8CDDFF"/>
      <color rgb="FF0C2148"/>
      <color rgb="FF339966"/>
      <color rgb="FF009900"/>
      <color rgb="FF48A0AE"/>
      <color rgb="FF009EE0"/>
      <color rgb="FF9C00FF"/>
      <color rgb="FFFF5050"/>
      <color rgb="FF004F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89.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12" Type="http://schemas.openxmlformats.org/officeDocument/2006/relationships/externalLink" Target="externalLinks/externalLink84.xml"/><Relationship Id="rId133" Type="http://schemas.openxmlformats.org/officeDocument/2006/relationships/externalLink" Target="externalLinks/externalLink105.xml"/><Relationship Id="rId138" Type="http://schemas.openxmlformats.org/officeDocument/2006/relationships/externalLink" Target="externalLinks/externalLink110.xml"/><Relationship Id="rId16" Type="http://schemas.openxmlformats.org/officeDocument/2006/relationships/worksheet" Target="worksheets/sheet16.xml"/><Relationship Id="rId107" Type="http://schemas.openxmlformats.org/officeDocument/2006/relationships/externalLink" Target="externalLinks/externalLink79.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102" Type="http://schemas.openxmlformats.org/officeDocument/2006/relationships/externalLink" Target="externalLinks/externalLink74.xml"/><Relationship Id="rId123" Type="http://schemas.openxmlformats.org/officeDocument/2006/relationships/externalLink" Target="externalLinks/externalLink95.xml"/><Relationship Id="rId128" Type="http://schemas.openxmlformats.org/officeDocument/2006/relationships/externalLink" Target="externalLinks/externalLink100.xml"/><Relationship Id="rId144" Type="http://schemas.openxmlformats.org/officeDocument/2006/relationships/externalLink" Target="externalLinks/externalLink116.xml"/><Relationship Id="rId149" Type="http://schemas.openxmlformats.org/officeDocument/2006/relationships/externalLink" Target="externalLinks/externalLink121.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externalLink" Target="externalLinks/externalLink6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113" Type="http://schemas.openxmlformats.org/officeDocument/2006/relationships/externalLink" Target="externalLinks/externalLink85.xml"/><Relationship Id="rId118" Type="http://schemas.openxmlformats.org/officeDocument/2006/relationships/externalLink" Target="externalLinks/externalLink90.xml"/><Relationship Id="rId134" Type="http://schemas.openxmlformats.org/officeDocument/2006/relationships/externalLink" Target="externalLinks/externalLink106.xml"/><Relationship Id="rId139" Type="http://schemas.openxmlformats.org/officeDocument/2006/relationships/externalLink" Target="externalLinks/externalLink111.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150" Type="http://schemas.openxmlformats.org/officeDocument/2006/relationships/theme" Target="theme/theme1.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103" Type="http://schemas.openxmlformats.org/officeDocument/2006/relationships/externalLink" Target="externalLinks/externalLink75.xml"/><Relationship Id="rId108" Type="http://schemas.openxmlformats.org/officeDocument/2006/relationships/externalLink" Target="externalLinks/externalLink80.xml"/><Relationship Id="rId116" Type="http://schemas.openxmlformats.org/officeDocument/2006/relationships/externalLink" Target="externalLinks/externalLink88.xml"/><Relationship Id="rId124" Type="http://schemas.openxmlformats.org/officeDocument/2006/relationships/externalLink" Target="externalLinks/externalLink96.xml"/><Relationship Id="rId129" Type="http://schemas.openxmlformats.org/officeDocument/2006/relationships/externalLink" Target="externalLinks/externalLink101.xml"/><Relationship Id="rId137" Type="http://schemas.openxmlformats.org/officeDocument/2006/relationships/externalLink" Target="externalLinks/externalLink10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91" Type="http://schemas.openxmlformats.org/officeDocument/2006/relationships/externalLink" Target="externalLinks/externalLink63.xml"/><Relationship Id="rId96" Type="http://schemas.openxmlformats.org/officeDocument/2006/relationships/externalLink" Target="externalLinks/externalLink68.xml"/><Relationship Id="rId111" Type="http://schemas.openxmlformats.org/officeDocument/2006/relationships/externalLink" Target="externalLinks/externalLink83.xml"/><Relationship Id="rId132" Type="http://schemas.openxmlformats.org/officeDocument/2006/relationships/externalLink" Target="externalLinks/externalLink104.xml"/><Relationship Id="rId140" Type="http://schemas.openxmlformats.org/officeDocument/2006/relationships/externalLink" Target="externalLinks/externalLink112.xml"/><Relationship Id="rId145" Type="http://schemas.openxmlformats.org/officeDocument/2006/relationships/externalLink" Target="externalLinks/externalLink11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6" Type="http://schemas.openxmlformats.org/officeDocument/2006/relationships/externalLink" Target="externalLinks/externalLink78.xml"/><Relationship Id="rId114" Type="http://schemas.openxmlformats.org/officeDocument/2006/relationships/externalLink" Target="externalLinks/externalLink86.xml"/><Relationship Id="rId119" Type="http://schemas.openxmlformats.org/officeDocument/2006/relationships/externalLink" Target="externalLinks/externalLink91.xml"/><Relationship Id="rId127" Type="http://schemas.openxmlformats.org/officeDocument/2006/relationships/externalLink" Target="externalLinks/externalLink9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94" Type="http://schemas.openxmlformats.org/officeDocument/2006/relationships/externalLink" Target="externalLinks/externalLink66.xml"/><Relationship Id="rId99" Type="http://schemas.openxmlformats.org/officeDocument/2006/relationships/externalLink" Target="externalLinks/externalLink71.xml"/><Relationship Id="rId101" Type="http://schemas.openxmlformats.org/officeDocument/2006/relationships/externalLink" Target="externalLinks/externalLink73.xml"/><Relationship Id="rId122" Type="http://schemas.openxmlformats.org/officeDocument/2006/relationships/externalLink" Target="externalLinks/externalLink94.xml"/><Relationship Id="rId130" Type="http://schemas.openxmlformats.org/officeDocument/2006/relationships/externalLink" Target="externalLinks/externalLink102.xml"/><Relationship Id="rId135" Type="http://schemas.openxmlformats.org/officeDocument/2006/relationships/externalLink" Target="externalLinks/externalLink107.xml"/><Relationship Id="rId143" Type="http://schemas.openxmlformats.org/officeDocument/2006/relationships/externalLink" Target="externalLinks/externalLink115.xml"/><Relationship Id="rId148" Type="http://schemas.openxmlformats.org/officeDocument/2006/relationships/externalLink" Target="externalLinks/externalLink120.xml"/><Relationship Id="rId15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109" Type="http://schemas.openxmlformats.org/officeDocument/2006/relationships/externalLink" Target="externalLinks/externalLink8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externalLink" Target="externalLinks/externalLink69.xml"/><Relationship Id="rId104" Type="http://schemas.openxmlformats.org/officeDocument/2006/relationships/externalLink" Target="externalLinks/externalLink76.xml"/><Relationship Id="rId120" Type="http://schemas.openxmlformats.org/officeDocument/2006/relationships/externalLink" Target="externalLinks/externalLink92.xml"/><Relationship Id="rId125" Type="http://schemas.openxmlformats.org/officeDocument/2006/relationships/externalLink" Target="externalLinks/externalLink97.xml"/><Relationship Id="rId141" Type="http://schemas.openxmlformats.org/officeDocument/2006/relationships/externalLink" Target="externalLinks/externalLink113.xml"/><Relationship Id="rId146" Type="http://schemas.openxmlformats.org/officeDocument/2006/relationships/externalLink" Target="externalLinks/externalLink118.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110" Type="http://schemas.openxmlformats.org/officeDocument/2006/relationships/externalLink" Target="externalLinks/externalLink82.xml"/><Relationship Id="rId115" Type="http://schemas.openxmlformats.org/officeDocument/2006/relationships/externalLink" Target="externalLinks/externalLink87.xml"/><Relationship Id="rId131" Type="http://schemas.openxmlformats.org/officeDocument/2006/relationships/externalLink" Target="externalLinks/externalLink103.xml"/><Relationship Id="rId136" Type="http://schemas.openxmlformats.org/officeDocument/2006/relationships/externalLink" Target="externalLinks/externalLink108.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52"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externalLink" Target="externalLinks/externalLink72.xml"/><Relationship Id="rId105" Type="http://schemas.openxmlformats.org/officeDocument/2006/relationships/externalLink" Target="externalLinks/externalLink77.xml"/><Relationship Id="rId126" Type="http://schemas.openxmlformats.org/officeDocument/2006/relationships/externalLink" Target="externalLinks/externalLink98.xml"/><Relationship Id="rId147" Type="http://schemas.openxmlformats.org/officeDocument/2006/relationships/externalLink" Target="externalLinks/externalLink119.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externalLink" Target="externalLinks/externalLink70.xml"/><Relationship Id="rId121" Type="http://schemas.openxmlformats.org/officeDocument/2006/relationships/externalLink" Target="externalLinks/externalLink93.xml"/><Relationship Id="rId142" Type="http://schemas.openxmlformats.org/officeDocument/2006/relationships/externalLink" Target="externalLinks/externalLink114.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4.xml"/><Relationship Id="rId1" Type="http://schemas.microsoft.com/office/2011/relationships/chartStyle" Target="style14.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22.xml"/><Relationship Id="rId1" Type="http://schemas.microsoft.com/office/2011/relationships/chartStyle" Target="style22.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3.xml"/><Relationship Id="rId1" Type="http://schemas.microsoft.com/office/2011/relationships/chartStyle" Target="style23.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4.xml"/><Relationship Id="rId1" Type="http://schemas.microsoft.com/office/2011/relationships/chartStyle" Target="style24.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5.xml"/><Relationship Id="rId1" Type="http://schemas.microsoft.com/office/2011/relationships/chartStyle" Target="style25.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6.xml"/><Relationship Id="rId1" Type="http://schemas.microsoft.com/office/2011/relationships/chartStyle" Target="style26.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7.xml"/><Relationship Id="rId1" Type="http://schemas.microsoft.com/office/2011/relationships/chartStyle" Target="style27.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8.xml"/><Relationship Id="rId1" Type="http://schemas.microsoft.com/office/2011/relationships/chartStyle" Target="style28.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9.xml"/><Relationship Id="rId1" Type="http://schemas.microsoft.com/office/2011/relationships/chartStyle" Target="style29.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30.xml"/><Relationship Id="rId1" Type="http://schemas.microsoft.com/office/2011/relationships/chartStyle" Target="style30.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32.xml"/><Relationship Id="rId1" Type="http://schemas.microsoft.com/office/2011/relationships/chartStyle" Target="style32.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35.xml"/><Relationship Id="rId1" Type="http://schemas.microsoft.com/office/2011/relationships/chartStyle" Target="style35.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36.xml"/><Relationship Id="rId1" Type="http://schemas.microsoft.com/office/2011/relationships/chartStyle" Target="style36.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7.xml"/><Relationship Id="rId1" Type="http://schemas.microsoft.com/office/2011/relationships/chartStyle" Target="style37.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8.xml"/><Relationship Id="rId1" Type="http://schemas.microsoft.com/office/2011/relationships/chartStyle" Target="style38.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11.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59452937614849632"/>
        </c:manualLayout>
      </c:layout>
      <c:areaChart>
        <c:grouping val="stacked"/>
        <c:varyColors val="0"/>
        <c:ser>
          <c:idx val="3"/>
          <c:order val="1"/>
          <c:tx>
            <c:strRef>
              <c:f>'c1-1'!$D$17</c:f>
              <c:strCache>
                <c:ptCount val="1"/>
                <c:pt idx="0">
                  <c:v>Bizonytalansági sáv</c:v>
                </c:pt>
              </c:strCache>
            </c:strRef>
          </c:tx>
          <c:spPr>
            <a:noFill/>
            <a:ln>
              <a:noFill/>
            </a:ln>
            <a:effectLst/>
          </c:spPr>
          <c:cat>
            <c:numRef>
              <c:f>'c1-1'!$A$18:$A$131</c:f>
              <c:numCache>
                <c:formatCode>mmm\-yy</c:formatCode>
                <c:ptCount val="11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c1-1'!$C$18:$C$131</c:f>
              <c:numCache>
                <c:formatCode>0.0</c:formatCode>
                <c:ptCount val="114"/>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0000000000001</c:v>
                </c:pt>
                <c:pt idx="69">
                  <c:v>21.1</c:v>
                </c:pt>
                <c:pt idx="70">
                  <c:v>22.5</c:v>
                </c:pt>
                <c:pt idx="71">
                  <c:v>24.5</c:v>
                </c:pt>
                <c:pt idx="72">
                  <c:v>25.7</c:v>
                </c:pt>
                <c:pt idx="73">
                  <c:v>25.4</c:v>
                </c:pt>
                <c:pt idx="74">
                  <c:v>25.2</c:v>
                </c:pt>
                <c:pt idx="75">
                  <c:v>24</c:v>
                </c:pt>
                <c:pt idx="76">
                  <c:v>21.5</c:v>
                </c:pt>
                <c:pt idx="77">
                  <c:v>20.100000000000001</c:v>
                </c:pt>
                <c:pt idx="78">
                  <c:v>17.600000000000001</c:v>
                </c:pt>
                <c:pt idx="79">
                  <c:v>16.399999999999999</c:v>
                </c:pt>
                <c:pt idx="80">
                  <c:v>12.2</c:v>
                </c:pt>
                <c:pt idx="81">
                  <c:v>9.9</c:v>
                </c:pt>
                <c:pt idx="82">
                  <c:v>7.9</c:v>
                </c:pt>
                <c:pt idx="83">
                  <c:v>5.5</c:v>
                </c:pt>
                <c:pt idx="84">
                  <c:v>3.8</c:v>
                </c:pt>
                <c:pt idx="85">
                  <c:v>3.7</c:v>
                </c:pt>
                <c:pt idx="86">
                  <c:v>3.6</c:v>
                </c:pt>
                <c:pt idx="87">
                  <c:v>3.7</c:v>
                </c:pt>
                <c:pt idx="88">
                  <c:v>4</c:v>
                </c:pt>
                <c:pt idx="89">
                  <c:v>3.7</c:v>
                </c:pt>
                <c:pt idx="90">
                  <c:v>4.0999999999999996</c:v>
                </c:pt>
                <c:pt idx="91">
                  <c:v>3.4</c:v>
                </c:pt>
                <c:pt idx="92">
                  <c:v>3</c:v>
                </c:pt>
                <c:pt idx="93">
                  <c:v>3.2</c:v>
                </c:pt>
                <c:pt idx="94">
                  <c:v>3.7</c:v>
                </c:pt>
                <c:pt idx="95">
                  <c:v>4.5999999999999996</c:v>
                </c:pt>
                <c:pt idx="96">
                  <c:v>5.5</c:v>
                </c:pt>
                <c:pt idx="97">
                  <c:v>5.6</c:v>
                </c:pt>
                <c:pt idx="98">
                  <c:v>4.7</c:v>
                </c:pt>
                <c:pt idx="99">
                  <c:v>4.2</c:v>
                </c:pt>
                <c:pt idx="100">
                  <c:v>4.4000000000000004</c:v>
                </c:pt>
                <c:pt idx="101">
                  <c:v>4.5999999999999996</c:v>
                </c:pt>
                <c:pt idx="102">
                  <c:v>4.3</c:v>
                </c:pt>
                <c:pt idx="103">
                  <c:v>4.3</c:v>
                </c:pt>
                <c:pt idx="104">
                  <c:v>4.0542932283170305</c:v>
                </c:pt>
                <c:pt idx="105">
                  <c:v>3.8953381175524497</c:v>
                </c:pt>
                <c:pt idx="106">
                  <c:v>3.4372579745173635</c:v>
                </c:pt>
                <c:pt idx="107">
                  <c:v>2.8655858956105233</c:v>
                </c:pt>
              </c:numCache>
            </c:numRef>
          </c:val>
          <c:extLst>
            <c:ext xmlns:c16="http://schemas.microsoft.com/office/drawing/2014/chart" uri="{C3380CC4-5D6E-409C-BE32-E72D297353CC}">
              <c16:uniqueId val="{00000002-BE81-43CB-8450-1E1B1784BC3B}"/>
            </c:ext>
          </c:extLst>
        </c:ser>
        <c:ser>
          <c:idx val="5"/>
          <c:order val="2"/>
          <c:tx>
            <c:strRef>
              <c:f>'c1-1'!$D$17</c:f>
              <c:strCache>
                <c:ptCount val="1"/>
                <c:pt idx="0">
                  <c:v>Bizonytalansági sáv</c:v>
                </c:pt>
              </c:strCache>
            </c:strRef>
          </c:tx>
          <c:spPr>
            <a:solidFill>
              <a:schemeClr val="accent1">
                <a:alpha val="30000"/>
              </a:schemeClr>
            </a:solidFill>
            <a:ln>
              <a:noFill/>
            </a:ln>
            <a:effectLst/>
          </c:spPr>
          <c:cat>
            <c:numRef>
              <c:f>'c1-1'!$A$18:$A$131</c:f>
              <c:numCache>
                <c:formatCode>mmm\-yy</c:formatCode>
                <c:ptCount val="11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c1-1'!$D$18:$D$131</c:f>
              <c:numCache>
                <c:formatCode>0.0</c:formatCode>
                <c:ptCount val="114"/>
                <c:pt idx="104">
                  <c:v>0.54159602714745958</c:v>
                </c:pt>
                <c:pt idx="105">
                  <c:v>1.013543545668552</c:v>
                </c:pt>
                <c:pt idx="106">
                  <c:v>1.4963401993767071</c:v>
                </c:pt>
                <c:pt idx="107">
                  <c:v>2.3980611333015784</c:v>
                </c:pt>
              </c:numCache>
            </c:numRef>
          </c:val>
          <c:extLst>
            <c:ext xmlns:c16="http://schemas.microsoft.com/office/drawing/2014/chart" uri="{C3380CC4-5D6E-409C-BE32-E72D297353CC}">
              <c16:uniqueId val="{00000003-BE81-43CB-8450-1E1B1784BC3B}"/>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7</c:f>
              <c:strCache>
                <c:ptCount val="1"/>
                <c:pt idx="0">
                  <c:v>Infláció</c:v>
                </c:pt>
              </c:strCache>
            </c:strRef>
          </c:tx>
          <c:spPr>
            <a:ln w="28575" cap="rnd">
              <a:solidFill>
                <a:schemeClr val="tx2"/>
              </a:solidFill>
              <a:round/>
            </a:ln>
            <a:effectLst/>
          </c:spPr>
          <c:marker>
            <c:symbol val="none"/>
          </c:marker>
          <c:dPt>
            <c:idx val="56"/>
            <c:marker>
              <c:symbol val="none"/>
            </c:marker>
            <c:bubble3D val="0"/>
            <c:extLst>
              <c:ext xmlns:c16="http://schemas.microsoft.com/office/drawing/2014/chart" uri="{C3380CC4-5D6E-409C-BE32-E72D297353CC}">
                <c16:uniqueId val="{00000004-BE81-43CB-8450-1E1B1784BC3B}"/>
              </c:ext>
            </c:extLst>
          </c:dPt>
          <c:dPt>
            <c:idx val="57"/>
            <c:marker>
              <c:symbol val="none"/>
            </c:marker>
            <c:bubble3D val="0"/>
            <c:extLst>
              <c:ext xmlns:c16="http://schemas.microsoft.com/office/drawing/2014/chart" uri="{C3380CC4-5D6E-409C-BE32-E72D297353CC}">
                <c16:uniqueId val="{00000005-BE81-43CB-8450-1E1B1784BC3B}"/>
              </c:ext>
            </c:extLst>
          </c:dPt>
          <c:dPt>
            <c:idx val="58"/>
            <c:marker>
              <c:symbol val="none"/>
            </c:marker>
            <c:bubble3D val="0"/>
            <c:extLst>
              <c:ext xmlns:c16="http://schemas.microsoft.com/office/drawing/2014/chart" uri="{C3380CC4-5D6E-409C-BE32-E72D297353CC}">
                <c16:uniqueId val="{00000006-BE81-43CB-8450-1E1B1784BC3B}"/>
              </c:ext>
            </c:extLst>
          </c:dPt>
          <c:dPt>
            <c:idx val="59"/>
            <c:marker>
              <c:symbol val="none"/>
            </c:marker>
            <c:bubble3D val="0"/>
            <c:extLst>
              <c:ext xmlns:c16="http://schemas.microsoft.com/office/drawing/2014/chart" uri="{C3380CC4-5D6E-409C-BE32-E72D297353CC}">
                <c16:uniqueId val="{00000007-BE81-43CB-8450-1E1B1784BC3B}"/>
              </c:ext>
            </c:extLst>
          </c:dPt>
          <c:dPt>
            <c:idx val="60"/>
            <c:marker>
              <c:symbol val="none"/>
            </c:marker>
            <c:bubble3D val="0"/>
            <c:extLst>
              <c:ext xmlns:c16="http://schemas.microsoft.com/office/drawing/2014/chart" uri="{C3380CC4-5D6E-409C-BE32-E72D297353CC}">
                <c16:uniqueId val="{00000008-BE81-43CB-8450-1E1B1784BC3B}"/>
              </c:ext>
            </c:extLst>
          </c:dPt>
          <c:dPt>
            <c:idx val="61"/>
            <c:marker>
              <c:symbol val="none"/>
            </c:marker>
            <c:bubble3D val="0"/>
            <c:extLst>
              <c:ext xmlns:c16="http://schemas.microsoft.com/office/drawing/2014/chart" uri="{C3380CC4-5D6E-409C-BE32-E72D297353CC}">
                <c16:uniqueId val="{00000009-BE81-43CB-8450-1E1B1784BC3B}"/>
              </c:ext>
            </c:extLst>
          </c:dPt>
          <c:dPt>
            <c:idx val="62"/>
            <c:marker>
              <c:symbol val="none"/>
            </c:marker>
            <c:bubble3D val="0"/>
            <c:extLst>
              <c:ext xmlns:c16="http://schemas.microsoft.com/office/drawing/2014/chart" uri="{C3380CC4-5D6E-409C-BE32-E72D297353CC}">
                <c16:uniqueId val="{0000000A-BE81-43CB-8450-1E1B1784BC3B}"/>
              </c:ext>
            </c:extLst>
          </c:dPt>
          <c:dPt>
            <c:idx val="104"/>
            <c:marker>
              <c:symbol val="none"/>
            </c:marker>
            <c:bubble3D val="0"/>
            <c:spPr>
              <a:ln w="28575" cap="rnd">
                <a:solidFill>
                  <a:schemeClr val="tx2"/>
                </a:solidFill>
                <a:prstDash val="sysDash"/>
                <a:round/>
              </a:ln>
              <a:effectLst/>
            </c:spPr>
            <c:extLst>
              <c:ext xmlns:c16="http://schemas.microsoft.com/office/drawing/2014/chart" uri="{C3380CC4-5D6E-409C-BE32-E72D297353CC}">
                <c16:uniqueId val="{00000007-0CFA-4B95-8AAD-3CCC2FBC7D6E}"/>
              </c:ext>
            </c:extLst>
          </c:dPt>
          <c:dPt>
            <c:idx val="105"/>
            <c:marker>
              <c:symbol val="none"/>
            </c:marker>
            <c:bubble3D val="0"/>
            <c:spPr>
              <a:ln w="28575" cap="rnd">
                <a:solidFill>
                  <a:schemeClr val="tx2"/>
                </a:solidFill>
                <a:prstDash val="sysDash"/>
                <a:round/>
              </a:ln>
              <a:effectLst/>
            </c:spPr>
            <c:extLst>
              <c:ext xmlns:c16="http://schemas.microsoft.com/office/drawing/2014/chart" uri="{C3380CC4-5D6E-409C-BE32-E72D297353CC}">
                <c16:uniqueId val="{00000008-0CFA-4B95-8AAD-3CCC2FBC7D6E}"/>
              </c:ext>
            </c:extLst>
          </c:dPt>
          <c:dPt>
            <c:idx val="106"/>
            <c:marker>
              <c:symbol val="none"/>
            </c:marker>
            <c:bubble3D val="0"/>
            <c:spPr>
              <a:ln w="28575" cap="rnd">
                <a:solidFill>
                  <a:schemeClr val="tx2"/>
                </a:solidFill>
                <a:prstDash val="sysDash"/>
                <a:round/>
              </a:ln>
              <a:effectLst/>
            </c:spPr>
            <c:extLst>
              <c:ext xmlns:c16="http://schemas.microsoft.com/office/drawing/2014/chart" uri="{C3380CC4-5D6E-409C-BE32-E72D297353CC}">
                <c16:uniqueId val="{00000009-0CFA-4B95-8AAD-3CCC2FBC7D6E}"/>
              </c:ext>
            </c:extLst>
          </c:dPt>
          <c:dPt>
            <c:idx val="107"/>
            <c:marker>
              <c:symbol val="none"/>
            </c:marker>
            <c:bubble3D val="0"/>
            <c:spPr>
              <a:ln w="28575" cap="rnd">
                <a:solidFill>
                  <a:schemeClr val="tx2"/>
                </a:solidFill>
                <a:prstDash val="sysDash"/>
                <a:round/>
              </a:ln>
              <a:effectLst/>
            </c:spPr>
            <c:extLst>
              <c:ext xmlns:c16="http://schemas.microsoft.com/office/drawing/2014/chart" uri="{C3380CC4-5D6E-409C-BE32-E72D297353CC}">
                <c16:uniqueId val="{0000000A-0CFA-4B95-8AAD-3CCC2FBC7D6E}"/>
              </c:ext>
            </c:extLst>
          </c:dPt>
          <c:cat>
            <c:numRef>
              <c:f>'c1-1'!$A$18:$A$131</c:f>
              <c:numCache>
                <c:formatCode>mmm\-yy</c:formatCode>
                <c:ptCount val="11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c1-1'!$B$18:$B$127</c:f>
              <c:numCache>
                <c:formatCode>0.0</c:formatCode>
                <c:ptCount val="110"/>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0000000000001</c:v>
                </c:pt>
                <c:pt idx="69">
                  <c:v>21.1</c:v>
                </c:pt>
                <c:pt idx="70">
                  <c:v>22.5</c:v>
                </c:pt>
                <c:pt idx="71">
                  <c:v>24.5</c:v>
                </c:pt>
                <c:pt idx="72">
                  <c:v>25.7</c:v>
                </c:pt>
                <c:pt idx="73">
                  <c:v>25.4</c:v>
                </c:pt>
                <c:pt idx="74">
                  <c:v>25.2</c:v>
                </c:pt>
                <c:pt idx="75">
                  <c:v>24</c:v>
                </c:pt>
                <c:pt idx="76">
                  <c:v>21.5</c:v>
                </c:pt>
                <c:pt idx="77">
                  <c:v>20.100000000000001</c:v>
                </c:pt>
                <c:pt idx="78">
                  <c:v>17.600000000000001</c:v>
                </c:pt>
                <c:pt idx="79">
                  <c:v>16.399999999999999</c:v>
                </c:pt>
                <c:pt idx="80">
                  <c:v>12.2</c:v>
                </c:pt>
                <c:pt idx="81">
                  <c:v>9.9</c:v>
                </c:pt>
                <c:pt idx="82">
                  <c:v>7.9</c:v>
                </c:pt>
                <c:pt idx="83">
                  <c:v>5.5</c:v>
                </c:pt>
                <c:pt idx="84">
                  <c:v>3.8</c:v>
                </c:pt>
                <c:pt idx="85">
                  <c:v>3.7</c:v>
                </c:pt>
                <c:pt idx="86">
                  <c:v>3.6</c:v>
                </c:pt>
                <c:pt idx="87">
                  <c:v>3.7</c:v>
                </c:pt>
                <c:pt idx="88">
                  <c:v>4</c:v>
                </c:pt>
                <c:pt idx="89">
                  <c:v>3.7</c:v>
                </c:pt>
                <c:pt idx="90">
                  <c:v>4.0999999999999996</c:v>
                </c:pt>
                <c:pt idx="91">
                  <c:v>3.4</c:v>
                </c:pt>
                <c:pt idx="92">
                  <c:v>3</c:v>
                </c:pt>
                <c:pt idx="93">
                  <c:v>3.2</c:v>
                </c:pt>
                <c:pt idx="94">
                  <c:v>3.7</c:v>
                </c:pt>
                <c:pt idx="95">
                  <c:v>4.5999999999999996</c:v>
                </c:pt>
                <c:pt idx="96">
                  <c:v>5.5</c:v>
                </c:pt>
                <c:pt idx="97">
                  <c:v>5.6</c:v>
                </c:pt>
                <c:pt idx="98">
                  <c:v>4.7</c:v>
                </c:pt>
                <c:pt idx="99">
                  <c:v>4.2</c:v>
                </c:pt>
                <c:pt idx="100">
                  <c:v>4.4000000000000004</c:v>
                </c:pt>
                <c:pt idx="101">
                  <c:v>4.5999999999999996</c:v>
                </c:pt>
                <c:pt idx="102">
                  <c:v>4.3</c:v>
                </c:pt>
                <c:pt idx="103">
                  <c:v>4.3</c:v>
                </c:pt>
                <c:pt idx="104">
                  <c:v>4.3250912418907603</c:v>
                </c:pt>
                <c:pt idx="105">
                  <c:v>4.4021098903867255</c:v>
                </c:pt>
                <c:pt idx="106">
                  <c:v>4.1854280742057171</c:v>
                </c:pt>
                <c:pt idx="107">
                  <c:v>4.0646164622613128</c:v>
                </c:pt>
              </c:numCache>
            </c:numRef>
          </c:val>
          <c:smooth val="0"/>
          <c:extLst>
            <c:ext xmlns:c16="http://schemas.microsoft.com/office/drawing/2014/chart" uri="{C3380CC4-5D6E-409C-BE32-E72D297353CC}">
              <c16:uniqueId val="{0000000B-BE81-43CB-8450-1E1B1784BC3B}"/>
            </c:ext>
          </c:extLst>
        </c:ser>
        <c:ser>
          <c:idx val="4"/>
          <c:order val="3"/>
          <c:tx>
            <c:strRef>
              <c:f>'c1-1'!$E$17</c:f>
              <c:strCache>
                <c:ptCount val="1"/>
                <c:pt idx="0">
                  <c:v>Inflációs cél</c:v>
                </c:pt>
              </c:strCache>
            </c:strRef>
          </c:tx>
          <c:spPr>
            <a:ln w="25400" cap="rnd">
              <a:solidFill>
                <a:schemeClr val="accent3"/>
              </a:solidFill>
              <a:round/>
            </a:ln>
            <a:effectLst/>
          </c:spPr>
          <c:marker>
            <c:symbol val="none"/>
          </c:marker>
          <c:val>
            <c:numRef>
              <c:f>'c1-1'!$E$18:$E$125</c:f>
              <c:numCache>
                <c:formatCode>0.0</c:formatCode>
                <c:ptCount val="10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numCache>
            </c:numRef>
          </c:val>
          <c:smooth val="0"/>
          <c:extLst>
            <c:ext xmlns:c16="http://schemas.microsoft.com/office/drawing/2014/chart" uri="{C3380CC4-5D6E-409C-BE32-E72D297353CC}">
              <c16:uniqueId val="{00000007-7AFB-41C4-9296-54166F7109B0}"/>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in val="45292"/>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040028744"/>
        <c:crosses val="autoZero"/>
        <c:auto val="1"/>
        <c:lblOffset val="100"/>
        <c:baseTimeUnit val="months"/>
        <c:majorUnit val="1"/>
        <c:majorTimeUnit val="months"/>
      </c:dateAx>
      <c:valAx>
        <c:axId val="1040028744"/>
        <c:scaling>
          <c:orientation val="minMax"/>
          <c:max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040026776"/>
        <c:crosses val="autoZero"/>
        <c:crossBetween val="between"/>
        <c:majorUnit val="1"/>
      </c:valAx>
      <c:valAx>
        <c:axId val="1040020216"/>
        <c:scaling>
          <c:orientation val="minMax"/>
          <c:max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040025464"/>
        <c:crosses val="max"/>
        <c:crossBetween val="between"/>
        <c:majorUnit val="1"/>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ayout>
        <c:manualLayout>
          <c:xMode val="edge"/>
          <c:yMode val="edge"/>
          <c:x val="1.3505543218384942E-2"/>
          <c:y val="0.87288276484925509"/>
          <c:w val="0.98649455647939732"/>
          <c:h val="0.127117235150744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0.10719525633816122"/>
          <c:w val="0.9041982946462801"/>
          <c:h val="0.45426721526082592"/>
        </c:manualLayout>
      </c:layout>
      <c:barChart>
        <c:barDir val="col"/>
        <c:grouping val="stacked"/>
        <c:varyColors val="0"/>
        <c:ser>
          <c:idx val="0"/>
          <c:order val="0"/>
          <c:tx>
            <c:strRef>
              <c:f>'c1-5'!$B$12</c:f>
              <c:strCache>
                <c:ptCount val="1"/>
                <c:pt idx="0">
                  <c:v>Household final consumption expenditure</c:v>
                </c:pt>
              </c:strCache>
            </c:strRef>
          </c:tx>
          <c:spPr>
            <a:solidFill>
              <a:schemeClr val="accent3"/>
            </a:solidFill>
            <a:ln>
              <a:noFill/>
            </a:ln>
            <a:effectLst/>
          </c:spPr>
          <c:invertIfNegative val="0"/>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B$15:$B$23</c:f>
              <c:numCache>
                <c:formatCode>0.0</c:formatCode>
                <c:ptCount val="9"/>
                <c:pt idx="0">
                  <c:v>2.5</c:v>
                </c:pt>
                <c:pt idx="1">
                  <c:v>-0.6</c:v>
                </c:pt>
                <c:pt idx="2">
                  <c:v>2.4</c:v>
                </c:pt>
                <c:pt idx="3">
                  <c:v>3</c:v>
                </c:pt>
                <c:pt idx="4">
                  <c:v>-0.7</c:v>
                </c:pt>
                <c:pt idx="5">
                  <c:v>2.4</c:v>
                </c:pt>
                <c:pt idx="6">
                  <c:v>2.0189636421083188</c:v>
                </c:pt>
                <c:pt idx="7">
                  <c:v>2.162376626095257</c:v>
                </c:pt>
                <c:pt idx="8">
                  <c:v>1.6348590032606656</c:v>
                </c:pt>
              </c:numCache>
            </c:numRef>
          </c:val>
          <c:extLst>
            <c:ext xmlns:c16="http://schemas.microsoft.com/office/drawing/2014/chart" uri="{C3380CC4-5D6E-409C-BE32-E72D297353CC}">
              <c16:uniqueId val="{00000000-38D7-40B3-BA52-FF61515B5F86}"/>
            </c:ext>
          </c:extLst>
        </c:ser>
        <c:ser>
          <c:idx val="1"/>
          <c:order val="1"/>
          <c:tx>
            <c:strRef>
              <c:f>'c1-5'!$C$12</c:f>
              <c:strCache>
                <c:ptCount val="1"/>
                <c:pt idx="0">
                  <c:v>Government final consumption expenditure</c:v>
                </c:pt>
              </c:strCache>
            </c:strRef>
          </c:tx>
          <c:spPr>
            <a:solidFill>
              <a:schemeClr val="accent1">
                <a:lumMod val="40000"/>
                <a:lumOff val="60000"/>
              </a:schemeClr>
            </a:solidFill>
            <a:ln>
              <a:noFill/>
            </a:ln>
            <a:effectLst/>
          </c:spPr>
          <c:invertIfNegative val="0"/>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C$15:$C$23</c:f>
              <c:numCache>
                <c:formatCode>0.0</c:formatCode>
                <c:ptCount val="9"/>
                <c:pt idx="0">
                  <c:v>1.2</c:v>
                </c:pt>
                <c:pt idx="1">
                  <c:v>0.2</c:v>
                </c:pt>
                <c:pt idx="2">
                  <c:v>0.5</c:v>
                </c:pt>
                <c:pt idx="3">
                  <c:v>0.9</c:v>
                </c:pt>
                <c:pt idx="4">
                  <c:v>0.9</c:v>
                </c:pt>
                <c:pt idx="5">
                  <c:v>-0.8</c:v>
                </c:pt>
                <c:pt idx="6">
                  <c:v>0.47983367440881397</c:v>
                </c:pt>
                <c:pt idx="7">
                  <c:v>0.13830194522023667</c:v>
                </c:pt>
                <c:pt idx="8">
                  <c:v>0.10489867846365808</c:v>
                </c:pt>
              </c:numCache>
            </c:numRef>
          </c:val>
          <c:extLst>
            <c:ext xmlns:c16="http://schemas.microsoft.com/office/drawing/2014/chart" uri="{C3380CC4-5D6E-409C-BE32-E72D297353CC}">
              <c16:uniqueId val="{00000001-38D7-40B3-BA52-FF61515B5F86}"/>
            </c:ext>
          </c:extLst>
        </c:ser>
        <c:ser>
          <c:idx val="2"/>
          <c:order val="2"/>
          <c:tx>
            <c:strRef>
              <c:f>'c1-5'!$D$12</c:f>
              <c:strCache>
                <c:ptCount val="1"/>
                <c:pt idx="0">
                  <c:v>Gross fixed capital formation</c:v>
                </c:pt>
              </c:strCache>
            </c:strRef>
          </c:tx>
          <c:spPr>
            <a:solidFill>
              <a:schemeClr val="tx2"/>
            </a:solidFill>
            <a:ln>
              <a:noFill/>
            </a:ln>
            <a:effectLst/>
          </c:spPr>
          <c:invertIfNegative val="0"/>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D$15:$D$23</c:f>
              <c:numCache>
                <c:formatCode>0.0</c:formatCode>
                <c:ptCount val="9"/>
                <c:pt idx="0">
                  <c:v>3.2</c:v>
                </c:pt>
                <c:pt idx="1">
                  <c:v>-2</c:v>
                </c:pt>
                <c:pt idx="2">
                  <c:v>1.5</c:v>
                </c:pt>
                <c:pt idx="3">
                  <c:v>0.2</c:v>
                </c:pt>
                <c:pt idx="4">
                  <c:v>-2.1</c:v>
                </c:pt>
                <c:pt idx="5">
                  <c:v>-2.8</c:v>
                </c:pt>
                <c:pt idx="6">
                  <c:v>-1.4845353144847175</c:v>
                </c:pt>
                <c:pt idx="7">
                  <c:v>0.44288504823660818</c:v>
                </c:pt>
                <c:pt idx="8">
                  <c:v>0.87776002690878219</c:v>
                </c:pt>
              </c:numCache>
            </c:numRef>
          </c:val>
          <c:extLst>
            <c:ext xmlns:c16="http://schemas.microsoft.com/office/drawing/2014/chart" uri="{C3380CC4-5D6E-409C-BE32-E72D297353CC}">
              <c16:uniqueId val="{00000002-38D7-40B3-BA52-FF61515B5F86}"/>
            </c:ext>
          </c:extLst>
        </c:ser>
        <c:ser>
          <c:idx val="3"/>
          <c:order val="3"/>
          <c:tx>
            <c:strRef>
              <c:f>'c1-5'!$E$12</c:f>
              <c:strCache>
                <c:ptCount val="1"/>
                <c:pt idx="0">
                  <c:v>Changes in inventories</c:v>
                </c:pt>
              </c:strCache>
            </c:strRef>
          </c:tx>
          <c:spPr>
            <a:solidFill>
              <a:schemeClr val="bg1">
                <a:lumMod val="75000"/>
              </a:schemeClr>
            </a:solidFill>
            <a:ln>
              <a:noFill/>
            </a:ln>
            <a:effectLst/>
          </c:spPr>
          <c:invertIfNegative val="0"/>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E$15:$E$23</c:f>
              <c:numCache>
                <c:formatCode>0.0</c:formatCode>
                <c:ptCount val="9"/>
                <c:pt idx="0">
                  <c:v>0.1</c:v>
                </c:pt>
                <c:pt idx="1">
                  <c:v>0</c:v>
                </c:pt>
                <c:pt idx="2">
                  <c:v>2</c:v>
                </c:pt>
                <c:pt idx="3">
                  <c:v>0.2</c:v>
                </c:pt>
                <c:pt idx="4">
                  <c:v>-3.7</c:v>
                </c:pt>
                <c:pt idx="5">
                  <c:v>1.0999999999999999</c:v>
                </c:pt>
                <c:pt idx="6">
                  <c:v>0.72854900215870333</c:v>
                </c:pt>
                <c:pt idx="7">
                  <c:v>1.8088983140577424E-2</c:v>
                </c:pt>
                <c:pt idx="8">
                  <c:v>4.2702673250180019E-2</c:v>
                </c:pt>
              </c:numCache>
            </c:numRef>
          </c:val>
          <c:extLst>
            <c:ext xmlns:c16="http://schemas.microsoft.com/office/drawing/2014/chart" uri="{C3380CC4-5D6E-409C-BE32-E72D297353CC}">
              <c16:uniqueId val="{00000003-38D7-40B3-BA52-FF61515B5F86}"/>
            </c:ext>
          </c:extLst>
        </c:ser>
        <c:ser>
          <c:idx val="4"/>
          <c:order val="4"/>
          <c:tx>
            <c:strRef>
              <c:f>'c1-5'!$F$12</c:f>
              <c:strCache>
                <c:ptCount val="1"/>
                <c:pt idx="0">
                  <c:v>Net exports</c:v>
                </c:pt>
              </c:strCache>
            </c:strRef>
          </c:tx>
          <c:spPr>
            <a:solidFill>
              <a:schemeClr val="accent1"/>
            </a:solidFill>
            <a:ln>
              <a:noFill/>
            </a:ln>
            <a:effectLst/>
          </c:spPr>
          <c:invertIfNegative val="0"/>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F$15:$F$23</c:f>
              <c:numCache>
                <c:formatCode>0.0</c:formatCode>
                <c:ptCount val="9"/>
                <c:pt idx="0">
                  <c:v>-1.9</c:v>
                </c:pt>
                <c:pt idx="1">
                  <c:v>-1.9</c:v>
                </c:pt>
                <c:pt idx="2">
                  <c:v>0.8</c:v>
                </c:pt>
                <c:pt idx="3">
                  <c:v>0</c:v>
                </c:pt>
                <c:pt idx="4">
                  <c:v>4.8</c:v>
                </c:pt>
                <c:pt idx="5">
                  <c:v>0.6</c:v>
                </c:pt>
                <c:pt idx="6">
                  <c:v>-1.1638322947721502</c:v>
                </c:pt>
                <c:pt idx="7">
                  <c:v>1.4064099723499047E-2</c:v>
                </c:pt>
                <c:pt idx="8">
                  <c:v>0.49693284750562405</c:v>
                </c:pt>
              </c:numCache>
            </c:numRef>
          </c:val>
          <c:extLst>
            <c:ext xmlns:c16="http://schemas.microsoft.com/office/drawing/2014/chart" uri="{C3380CC4-5D6E-409C-BE32-E72D297353CC}">
              <c16:uniqueId val="{00000004-38D7-40B3-BA52-FF61515B5F86}"/>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5'!$G$12</c:f>
              <c:strCache>
                <c:ptCount val="1"/>
                <c:pt idx="0">
                  <c:v>GDP (right axis)</c:v>
                </c:pt>
              </c:strCache>
            </c:strRef>
          </c:tx>
          <c:spPr>
            <a:ln w="28575" cap="rnd">
              <a:solidFill>
                <a:schemeClr val="tx1"/>
              </a:solidFill>
              <a:prstDash val="solid"/>
              <a:round/>
            </a:ln>
            <a:effectLst/>
          </c:spPr>
          <c:marker>
            <c:symbol val="circle"/>
            <c:size val="7"/>
            <c:spPr>
              <a:solidFill>
                <a:schemeClr val="bg1"/>
              </a:solidFill>
              <a:ln w="9525">
                <a:solidFill>
                  <a:schemeClr val="tx1"/>
                </a:solidFill>
                <a:prstDash val="solid"/>
              </a:ln>
              <a:effectLst/>
            </c:spPr>
          </c:marker>
          <c:dPt>
            <c:idx val="2"/>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38D7-40B3-BA52-FF61515B5F86}"/>
              </c:ext>
            </c:extLst>
          </c:dPt>
          <c:dPt>
            <c:idx val="3"/>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8-38D7-40B3-BA52-FF61515B5F86}"/>
              </c:ext>
            </c:extLst>
          </c:dPt>
          <c:dPt>
            <c:idx val="4"/>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A-38D7-40B3-BA52-FF61515B5F86}"/>
              </c:ext>
            </c:extLst>
          </c:dPt>
          <c:dPt>
            <c:idx val="5"/>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C-38D7-40B3-BA52-FF61515B5F86}"/>
              </c:ext>
            </c:extLst>
          </c:dPt>
          <c:dPt>
            <c:idx val="6"/>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E-38D7-40B3-BA52-FF61515B5F86}"/>
              </c:ext>
            </c:extLst>
          </c:dPt>
          <c:dPt>
            <c:idx val="7"/>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A-69D1-45FA-8685-42B67E3EF624}"/>
              </c:ext>
            </c:extLst>
          </c:dPt>
          <c:dLbls>
            <c:dLbl>
              <c:idx val="0"/>
              <c:delete val="1"/>
              <c:extLst>
                <c:ext xmlns:c15="http://schemas.microsoft.com/office/drawing/2012/chart" uri="{CE6537A1-D6FC-4f65-9D91-7224C49458BB}"/>
                <c:ext xmlns:c16="http://schemas.microsoft.com/office/drawing/2014/chart" uri="{C3380CC4-5D6E-409C-BE32-E72D297353CC}">
                  <c16:uniqueId val="{0000000F-38D7-40B3-BA52-FF61515B5F86}"/>
                </c:ext>
              </c:extLst>
            </c:dLbl>
            <c:dLbl>
              <c:idx val="1"/>
              <c:delete val="1"/>
              <c:extLst>
                <c:ext xmlns:c15="http://schemas.microsoft.com/office/drawing/2012/chart" uri="{CE6537A1-D6FC-4f65-9D91-7224C49458BB}"/>
                <c:ext xmlns:c16="http://schemas.microsoft.com/office/drawing/2014/chart" uri="{C3380CC4-5D6E-409C-BE32-E72D297353CC}">
                  <c16:uniqueId val="{00000010-38D7-40B3-BA52-FF61515B5F86}"/>
                </c:ext>
              </c:extLst>
            </c:dLbl>
            <c:dLbl>
              <c:idx val="2"/>
              <c:delete val="1"/>
              <c:extLst>
                <c:ext xmlns:c15="http://schemas.microsoft.com/office/drawing/2012/chart" uri="{CE6537A1-D6FC-4f65-9D91-7224C49458BB}"/>
                <c:ext xmlns:c16="http://schemas.microsoft.com/office/drawing/2014/chart" uri="{C3380CC4-5D6E-409C-BE32-E72D297353CC}">
                  <c16:uniqueId val="{00000006-38D7-40B3-BA52-FF61515B5F86}"/>
                </c:ext>
              </c:extLst>
            </c:dLbl>
            <c:dLbl>
              <c:idx val="3"/>
              <c:delete val="1"/>
              <c:extLst>
                <c:ext xmlns:c15="http://schemas.microsoft.com/office/drawing/2012/chart" uri="{CE6537A1-D6FC-4f65-9D91-7224C49458BB}"/>
                <c:ext xmlns:c16="http://schemas.microsoft.com/office/drawing/2014/chart" uri="{C3380CC4-5D6E-409C-BE32-E72D297353CC}">
                  <c16:uniqueId val="{00000008-38D7-40B3-BA52-FF61515B5F86}"/>
                </c:ext>
              </c:extLst>
            </c:dLbl>
            <c:dLbl>
              <c:idx val="4"/>
              <c:delete val="1"/>
              <c:extLst>
                <c:ext xmlns:c15="http://schemas.microsoft.com/office/drawing/2012/chart" uri="{CE6537A1-D6FC-4f65-9D91-7224C49458BB}"/>
                <c:ext xmlns:c16="http://schemas.microsoft.com/office/drawing/2014/chart" uri="{C3380CC4-5D6E-409C-BE32-E72D297353CC}">
                  <c16:uniqueId val="{0000000A-38D7-40B3-BA52-FF61515B5F86}"/>
                </c:ext>
              </c:extLst>
            </c:dLbl>
            <c:dLbl>
              <c:idx val="5"/>
              <c:tx>
                <c:rich>
                  <a:bodyPr/>
                  <a:lstStyle/>
                  <a:p>
                    <a:r>
                      <a:rPr lang="en-US"/>
                      <a:t>0.5</a:t>
                    </a:r>
                  </a:p>
                </c:rich>
              </c:tx>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38D7-40B3-BA52-FF61515B5F86}"/>
                </c:ext>
              </c:extLst>
            </c:dLbl>
            <c:dLbl>
              <c:idx val="6"/>
              <c:layout>
                <c:manualLayout>
                  <c:x val="-5.9863473445733915E-2"/>
                  <c:y val="-0.1090613118812972"/>
                </c:manualLayout>
              </c:layout>
              <c:tx>
                <c:rich>
                  <a:bodyPr/>
                  <a:lstStyle/>
                  <a:p>
                    <a:r>
                      <a:rPr lang="en-US"/>
                      <a:t>0.8</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38D7-40B3-BA52-FF61515B5F86}"/>
                </c:ext>
              </c:extLst>
            </c:dLbl>
            <c:dLbl>
              <c:idx val="7"/>
              <c:layout>
                <c:manualLayout>
                  <c:x val="-6.8257989249070908E-2"/>
                  <c:y val="-5.8706005189724519E-2"/>
                </c:manualLayout>
              </c:layout>
              <c:tx>
                <c:rich>
                  <a:bodyPr/>
                  <a:lstStyle/>
                  <a:p>
                    <a:r>
                      <a:rPr lang="en-US"/>
                      <a:t>2.8</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69D1-45FA-8685-42B67E3EF624}"/>
                </c:ext>
              </c:extLst>
            </c:dLbl>
            <c:dLbl>
              <c:idx val="8"/>
              <c:layout>
                <c:manualLayout>
                  <c:x val="-6.4060731347402561E-2"/>
                  <c:y val="-5.8706005189724547E-2"/>
                </c:manualLayout>
              </c:layout>
              <c:tx>
                <c:rich>
                  <a:bodyPr/>
                  <a:lstStyle/>
                  <a:p>
                    <a:r>
                      <a:rPr lang="en-US"/>
                      <a:t>3.2</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84B9-4611-B5A5-049FF9055FDD}"/>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G$15:$G$23</c:f>
              <c:numCache>
                <c:formatCode>0.0</c:formatCode>
                <c:ptCount val="9"/>
                <c:pt idx="0">
                  <c:v>5.0999999999999996</c:v>
                </c:pt>
                <c:pt idx="1">
                  <c:v>-4.3</c:v>
                </c:pt>
                <c:pt idx="2">
                  <c:v>7.2</c:v>
                </c:pt>
                <c:pt idx="3">
                  <c:v>4.3</c:v>
                </c:pt>
                <c:pt idx="4">
                  <c:v>-0.8</c:v>
                </c:pt>
                <c:pt idx="5">
                  <c:v>0.5</c:v>
                </c:pt>
                <c:pt idx="6">
                  <c:v>0.578978709418976</c:v>
                </c:pt>
                <c:pt idx="7">
                  <c:v>2.7757167024161697</c:v>
                </c:pt>
                <c:pt idx="8">
                  <c:v>3.1571532293889106</c:v>
                </c:pt>
              </c:numCache>
            </c:numRef>
          </c:val>
          <c:smooth val="0"/>
          <c:extLst>
            <c:ext xmlns:c16="http://schemas.microsoft.com/office/drawing/2014/chart" uri="{C3380CC4-5D6E-409C-BE32-E72D297353CC}">
              <c16:uniqueId val="{00000011-38D7-40B3-BA52-FF61515B5F86}"/>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65050924230958262"/>
          <c:w val="0.99811290368805794"/>
          <c:h val="0.3466685986774508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856840992118135E-2"/>
          <c:y val="0.10186638411054287"/>
          <c:w val="0.89867769219296212"/>
          <c:h val="0.55437641233011492"/>
        </c:manualLayout>
      </c:layout>
      <c:barChart>
        <c:barDir val="col"/>
        <c:grouping val="clustered"/>
        <c:varyColors val="0"/>
        <c:ser>
          <c:idx val="0"/>
          <c:order val="0"/>
          <c:tx>
            <c:strRef>
              <c:f>'c1-6'!$B$13</c:f>
              <c:strCache>
                <c:ptCount val="1"/>
                <c:pt idx="0">
                  <c:v>Reál nettó keresettömeg </c:v>
                </c:pt>
              </c:strCache>
            </c:strRef>
          </c:tx>
          <c:spPr>
            <a:solidFill>
              <a:schemeClr val="accent1">
                <a:lumMod val="60000"/>
                <a:lumOff val="40000"/>
              </a:schemeClr>
            </a:solidFill>
            <a:ln w="28575">
              <a:noFill/>
              <a:prstDash val="sysDash"/>
            </a:ln>
            <a:effectLst/>
          </c:spPr>
          <c:invertIfNegative val="0"/>
          <c:cat>
            <c:numRef>
              <c:f>'c1-6'!$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6'!$B$14:$B$31</c:f>
              <c:numCache>
                <c:formatCode>0.0</c:formatCode>
                <c:ptCount val="18"/>
                <c:pt idx="0">
                  <c:v>8.4004927513660732E-2</c:v>
                </c:pt>
                <c:pt idx="1">
                  <c:v>5.2939029504615434</c:v>
                </c:pt>
                <c:pt idx="2">
                  <c:v>-4.3699086036006207</c:v>
                </c:pt>
                <c:pt idx="3">
                  <c:v>4.640125958951387</c:v>
                </c:pt>
                <c:pt idx="4">
                  <c:v>7.9824199741988906</c:v>
                </c:pt>
                <c:pt idx="5">
                  <c:v>5.8255135112725895</c:v>
                </c:pt>
                <c:pt idx="6">
                  <c:v>12.549911715919308</c:v>
                </c:pt>
                <c:pt idx="7">
                  <c:v>9.5464734163111018</c:v>
                </c:pt>
                <c:pt idx="8">
                  <c:v>6.8742972193197573</c:v>
                </c:pt>
                <c:pt idx="9">
                  <c:v>9.073197410751817</c:v>
                </c:pt>
                <c:pt idx="10">
                  <c:v>2.2332703501587901</c:v>
                </c:pt>
                <c:pt idx="11">
                  <c:v>4.1669184499836263</c:v>
                </c:pt>
                <c:pt idx="12">
                  <c:v>5.173836818429308</c:v>
                </c:pt>
                <c:pt idx="13">
                  <c:v>-1.7718079328314218</c:v>
                </c:pt>
                <c:pt idx="14">
                  <c:v>6.68741294617503</c:v>
                </c:pt>
                <c:pt idx="15">
                  <c:v>3.2709685237521882</c:v>
                </c:pt>
                <c:pt idx="16">
                  <c:v>8.1466417663015989</c:v>
                </c:pt>
                <c:pt idx="17">
                  <c:v>4.2740093805972066</c:v>
                </c:pt>
              </c:numCache>
            </c:numRef>
          </c:val>
          <c:extLst>
            <c:ext xmlns:c16="http://schemas.microsoft.com/office/drawing/2014/chart" uri="{C3380CC4-5D6E-409C-BE32-E72D297353CC}">
              <c16:uniqueId val="{00000000-80FC-410F-864A-DA4E573A9201}"/>
            </c:ext>
          </c:extLst>
        </c:ser>
        <c:dLbls>
          <c:showLegendKey val="0"/>
          <c:showVal val="0"/>
          <c:showCatName val="0"/>
          <c:showSerName val="0"/>
          <c:showPercent val="0"/>
          <c:showBubbleSize val="0"/>
        </c:dLbls>
        <c:gapWidth val="150"/>
        <c:axId val="837437848"/>
        <c:axId val="837434608"/>
        <c:extLst/>
      </c:barChart>
      <c:lineChart>
        <c:grouping val="standard"/>
        <c:varyColors val="0"/>
        <c:ser>
          <c:idx val="3"/>
          <c:order val="1"/>
          <c:tx>
            <c:strRef>
              <c:f>'c1-6'!$C$13</c:f>
              <c:strCache>
                <c:ptCount val="1"/>
                <c:pt idx="0">
                  <c:v>Reál rendelkezésre álló jövedelem</c:v>
                </c:pt>
              </c:strCache>
            </c:strRef>
          </c:tx>
          <c:spPr>
            <a:ln w="19050" cap="rnd">
              <a:solidFill>
                <a:schemeClr val="tx2">
                  <a:lumMod val="75000"/>
                  <a:lumOff val="25000"/>
                </a:schemeClr>
              </a:solidFill>
              <a:round/>
            </a:ln>
            <a:effectLst/>
          </c:spPr>
          <c:marker>
            <c:symbol val="diamond"/>
            <c:size val="7"/>
            <c:spPr>
              <a:solidFill>
                <a:schemeClr val="bg1"/>
              </a:solidFill>
              <a:ln w="19050">
                <a:solidFill>
                  <a:schemeClr val="tx2">
                    <a:lumMod val="75000"/>
                    <a:lumOff val="25000"/>
                  </a:schemeClr>
                </a:solidFill>
              </a:ln>
              <a:effectLst/>
            </c:spPr>
          </c:marker>
          <c:cat>
            <c:numRef>
              <c:f>'c1-6'!$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6'!$C$14:$C$31</c:f>
              <c:numCache>
                <c:formatCode>0.0</c:formatCode>
                <c:ptCount val="18"/>
                <c:pt idx="0">
                  <c:v>-0.68105084563525509</c:v>
                </c:pt>
                <c:pt idx="1">
                  <c:v>1.2357257741551848</c:v>
                </c:pt>
                <c:pt idx="2">
                  <c:v>-3.6759592254791471</c:v>
                </c:pt>
                <c:pt idx="3">
                  <c:v>2.8993859421675836</c:v>
                </c:pt>
                <c:pt idx="4">
                  <c:v>2.5405399845355419</c:v>
                </c:pt>
                <c:pt idx="5">
                  <c:v>4.9631738547924584</c:v>
                </c:pt>
                <c:pt idx="6">
                  <c:v>3.9757171939843232</c:v>
                </c:pt>
                <c:pt idx="7">
                  <c:v>6.7475126202338913</c:v>
                </c:pt>
                <c:pt idx="8">
                  <c:v>7.5186489854978333</c:v>
                </c:pt>
                <c:pt idx="9">
                  <c:v>3.3723997109310204</c:v>
                </c:pt>
                <c:pt idx="10">
                  <c:v>2.5887813321565716</c:v>
                </c:pt>
                <c:pt idx="11">
                  <c:v>3.4983246868718112</c:v>
                </c:pt>
                <c:pt idx="12">
                  <c:v>5.723307173732195</c:v>
                </c:pt>
                <c:pt idx="13">
                  <c:v>1.0267523549037492</c:v>
                </c:pt>
                <c:pt idx="14">
                  <c:v>4.0058788693349925</c:v>
                </c:pt>
                <c:pt idx="15">
                  <c:v>1.950983074304304</c:v>
                </c:pt>
                <c:pt idx="16">
                  <c:v>4.5251542369882287</c:v>
                </c:pt>
                <c:pt idx="17">
                  <c:v>3.1585999874677242</c:v>
                </c:pt>
              </c:numCache>
            </c:numRef>
          </c:val>
          <c:smooth val="0"/>
          <c:extLst>
            <c:ext xmlns:c16="http://schemas.microsoft.com/office/drawing/2014/chart" uri="{C3380CC4-5D6E-409C-BE32-E72D297353CC}">
              <c16:uniqueId val="{00000002-80FC-410F-864A-DA4E573A9201}"/>
            </c:ext>
          </c:extLst>
        </c:ser>
        <c:ser>
          <c:idx val="4"/>
          <c:order val="2"/>
          <c:tx>
            <c:strRef>
              <c:f>'c1-6'!$D$13</c:f>
              <c:strCache>
                <c:ptCount val="1"/>
                <c:pt idx="0">
                  <c:v>Háztartások reál fogyasztási kiadása</c:v>
                </c:pt>
              </c:strCache>
            </c:strRef>
          </c:tx>
          <c:spPr>
            <a:ln w="19050" cap="rnd">
              <a:solidFill>
                <a:schemeClr val="accent3"/>
              </a:solidFill>
              <a:round/>
            </a:ln>
            <a:effectLst/>
          </c:spPr>
          <c:marker>
            <c:symbol val="none"/>
          </c:marker>
          <c:cat>
            <c:numRef>
              <c:f>'c1-6'!$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6'!$D$14:$D$31</c:f>
              <c:numCache>
                <c:formatCode>0.0</c:formatCode>
                <c:ptCount val="18"/>
                <c:pt idx="0">
                  <c:v>-1.5831307210875565</c:v>
                </c:pt>
                <c:pt idx="1">
                  <c:v>0.55617735615393826</c:v>
                </c:pt>
                <c:pt idx="2">
                  <c:v>-1.8940933617478635</c:v>
                </c:pt>
                <c:pt idx="3">
                  <c:v>0.14678950238619848</c:v>
                </c:pt>
                <c:pt idx="4">
                  <c:v>2.4855367070097714</c:v>
                </c:pt>
                <c:pt idx="5">
                  <c:v>3.808956117662234</c:v>
                </c:pt>
                <c:pt idx="6">
                  <c:v>4.9245648577939534</c:v>
                </c:pt>
                <c:pt idx="7">
                  <c:v>5.1874541561188749</c:v>
                </c:pt>
                <c:pt idx="8">
                  <c:v>4.7159853701398617</c:v>
                </c:pt>
                <c:pt idx="9">
                  <c:v>5.3265038885480323</c:v>
                </c:pt>
                <c:pt idx="10">
                  <c:v>-1.2582591731775636</c:v>
                </c:pt>
                <c:pt idx="11">
                  <c:v>5.1037484670175957</c:v>
                </c:pt>
                <c:pt idx="12">
                  <c:v>6.4723817960400112</c:v>
                </c:pt>
                <c:pt idx="13">
                  <c:v>-1.4285533013532898</c:v>
                </c:pt>
                <c:pt idx="14">
                  <c:v>5.1094592103525116</c:v>
                </c:pt>
                <c:pt idx="15">
                  <c:v>4.2469392870928147</c:v>
                </c:pt>
                <c:pt idx="16">
                  <c:v>4.4290322067117103</c:v>
                </c:pt>
                <c:pt idx="17">
                  <c:v>3.2861845512864676</c:v>
                </c:pt>
              </c:numCache>
            </c:numRef>
          </c:val>
          <c:smooth val="0"/>
          <c:extLst>
            <c:ext xmlns:c16="http://schemas.microsoft.com/office/drawing/2014/chart" uri="{C3380CC4-5D6E-409C-BE32-E72D297353CC}">
              <c16:uniqueId val="{00000003-80FC-410F-864A-DA4E573A9201}"/>
            </c:ext>
          </c:extLst>
        </c:ser>
        <c:dLbls>
          <c:showLegendKey val="0"/>
          <c:showVal val="0"/>
          <c:showCatName val="0"/>
          <c:showSerName val="0"/>
          <c:showPercent val="0"/>
          <c:showBubbleSize val="0"/>
        </c:dLbls>
        <c:marker val="1"/>
        <c:smooth val="0"/>
        <c:axId val="837437848"/>
        <c:axId val="837434608"/>
      </c:lineChart>
      <c:dateAx>
        <c:axId val="837437848"/>
        <c:scaling>
          <c:orientation val="minMax"/>
        </c:scaling>
        <c:delete val="0"/>
        <c:axPos val="b"/>
        <c:numFmt formatCode="General"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837434608"/>
        <c:crosses val="autoZero"/>
        <c:auto val="0"/>
        <c:lblOffset val="100"/>
        <c:baseTimeUnit val="days"/>
        <c:majorUnit val="1"/>
        <c:majorTimeUnit val="days"/>
      </c:dateAx>
      <c:valAx>
        <c:axId val="837434608"/>
        <c:scaling>
          <c:orientation val="minMax"/>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837437848"/>
        <c:crosses val="autoZero"/>
        <c:crossBetween val="between"/>
      </c:valAx>
      <c:spPr>
        <a:noFill/>
        <a:ln>
          <a:noFill/>
        </a:ln>
        <a:effectLst/>
      </c:spPr>
    </c:plotArea>
    <c:legend>
      <c:legendPos val="b"/>
      <c:layout>
        <c:manualLayout>
          <c:xMode val="edge"/>
          <c:yMode val="edge"/>
          <c:x val="0"/>
          <c:y val="0.82908713468628703"/>
          <c:w val="1"/>
          <c:h val="0.1709128653137129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929801658395722E-2"/>
          <c:y val="0.10199114083467234"/>
          <c:w val="0.8966044924388159"/>
          <c:h val="0.56449906631345814"/>
        </c:manualLayout>
      </c:layout>
      <c:barChart>
        <c:barDir val="col"/>
        <c:grouping val="clustered"/>
        <c:varyColors val="0"/>
        <c:ser>
          <c:idx val="0"/>
          <c:order val="0"/>
          <c:tx>
            <c:strRef>
              <c:f>'c1-6'!$B$12</c:f>
              <c:strCache>
                <c:ptCount val="1"/>
                <c:pt idx="0">
                  <c:v>Real net total wage</c:v>
                </c:pt>
              </c:strCache>
            </c:strRef>
          </c:tx>
          <c:spPr>
            <a:solidFill>
              <a:schemeClr val="accent1">
                <a:lumMod val="60000"/>
                <a:lumOff val="40000"/>
              </a:schemeClr>
            </a:solidFill>
            <a:ln w="28575">
              <a:noFill/>
              <a:prstDash val="sysDash"/>
            </a:ln>
            <a:effectLst/>
          </c:spPr>
          <c:invertIfNegative val="0"/>
          <c:cat>
            <c:numRef>
              <c:f>'c1-6'!$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6'!$B$14:$B$31</c:f>
              <c:numCache>
                <c:formatCode>0.0</c:formatCode>
                <c:ptCount val="18"/>
                <c:pt idx="0">
                  <c:v>8.4004927513660732E-2</c:v>
                </c:pt>
                <c:pt idx="1">
                  <c:v>5.2939029504615434</c:v>
                </c:pt>
                <c:pt idx="2">
                  <c:v>-4.3699086036006207</c:v>
                </c:pt>
                <c:pt idx="3">
                  <c:v>4.640125958951387</c:v>
                </c:pt>
                <c:pt idx="4">
                  <c:v>7.9824199741988906</c:v>
                </c:pt>
                <c:pt idx="5">
                  <c:v>5.8255135112725895</c:v>
                </c:pt>
                <c:pt idx="6">
                  <c:v>12.549911715919308</c:v>
                </c:pt>
                <c:pt idx="7">
                  <c:v>9.5464734163111018</c:v>
                </c:pt>
                <c:pt idx="8">
                  <c:v>6.8742972193197573</c:v>
                </c:pt>
                <c:pt idx="9">
                  <c:v>9.073197410751817</c:v>
                </c:pt>
                <c:pt idx="10">
                  <c:v>2.2332703501587901</c:v>
                </c:pt>
                <c:pt idx="11">
                  <c:v>4.1669184499836263</c:v>
                </c:pt>
                <c:pt idx="12">
                  <c:v>5.173836818429308</c:v>
                </c:pt>
                <c:pt idx="13">
                  <c:v>-1.7718079328314218</c:v>
                </c:pt>
                <c:pt idx="14">
                  <c:v>6.68741294617503</c:v>
                </c:pt>
                <c:pt idx="15">
                  <c:v>3.2709685237521882</c:v>
                </c:pt>
                <c:pt idx="16">
                  <c:v>8.1466417663015989</c:v>
                </c:pt>
                <c:pt idx="17">
                  <c:v>4.2740093805972066</c:v>
                </c:pt>
              </c:numCache>
            </c:numRef>
          </c:val>
          <c:extLst>
            <c:ext xmlns:c16="http://schemas.microsoft.com/office/drawing/2014/chart" uri="{C3380CC4-5D6E-409C-BE32-E72D297353CC}">
              <c16:uniqueId val="{00000000-7BEA-4907-932B-2027499005A3}"/>
            </c:ext>
          </c:extLst>
        </c:ser>
        <c:dLbls>
          <c:showLegendKey val="0"/>
          <c:showVal val="0"/>
          <c:showCatName val="0"/>
          <c:showSerName val="0"/>
          <c:showPercent val="0"/>
          <c:showBubbleSize val="0"/>
        </c:dLbls>
        <c:gapWidth val="150"/>
        <c:axId val="837437848"/>
        <c:axId val="837434608"/>
        <c:extLst/>
      </c:barChart>
      <c:lineChart>
        <c:grouping val="standard"/>
        <c:varyColors val="0"/>
        <c:ser>
          <c:idx val="3"/>
          <c:order val="1"/>
          <c:tx>
            <c:strRef>
              <c:f>'c1-6'!$C$12</c:f>
              <c:strCache>
                <c:ptCount val="1"/>
                <c:pt idx="0">
                  <c:v>Real personal disposable income</c:v>
                </c:pt>
              </c:strCache>
            </c:strRef>
          </c:tx>
          <c:spPr>
            <a:ln w="19050" cap="rnd">
              <a:solidFill>
                <a:schemeClr val="tx2">
                  <a:lumMod val="75000"/>
                  <a:lumOff val="25000"/>
                </a:schemeClr>
              </a:solidFill>
              <a:round/>
            </a:ln>
            <a:effectLst/>
          </c:spPr>
          <c:marker>
            <c:symbol val="diamond"/>
            <c:size val="7"/>
            <c:spPr>
              <a:solidFill>
                <a:schemeClr val="bg1"/>
              </a:solidFill>
              <a:ln w="19050">
                <a:solidFill>
                  <a:schemeClr val="tx2">
                    <a:lumMod val="75000"/>
                    <a:lumOff val="25000"/>
                  </a:schemeClr>
                </a:solidFill>
              </a:ln>
              <a:effectLst/>
            </c:spPr>
          </c:marker>
          <c:cat>
            <c:numRef>
              <c:f>'c1-6'!$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6'!$C$14:$C$31</c:f>
              <c:numCache>
                <c:formatCode>0.0</c:formatCode>
                <c:ptCount val="18"/>
                <c:pt idx="0">
                  <c:v>-0.68105084563525509</c:v>
                </c:pt>
                <c:pt idx="1">
                  <c:v>1.2357257741551848</c:v>
                </c:pt>
                <c:pt idx="2">
                  <c:v>-3.6759592254791471</c:v>
                </c:pt>
                <c:pt idx="3">
                  <c:v>2.8993859421675836</c:v>
                </c:pt>
                <c:pt idx="4">
                  <c:v>2.5405399845355419</c:v>
                </c:pt>
                <c:pt idx="5">
                  <c:v>4.9631738547924584</c:v>
                </c:pt>
                <c:pt idx="6">
                  <c:v>3.9757171939843232</c:v>
                </c:pt>
                <c:pt idx="7">
                  <c:v>6.7475126202338913</c:v>
                </c:pt>
                <c:pt idx="8">
                  <c:v>7.5186489854978333</c:v>
                </c:pt>
                <c:pt idx="9">
                  <c:v>3.3723997109310204</c:v>
                </c:pt>
                <c:pt idx="10">
                  <c:v>2.5887813321565716</c:v>
                </c:pt>
                <c:pt idx="11">
                  <c:v>3.4983246868718112</c:v>
                </c:pt>
                <c:pt idx="12">
                  <c:v>5.723307173732195</c:v>
                </c:pt>
                <c:pt idx="13">
                  <c:v>1.0267523549037492</c:v>
                </c:pt>
                <c:pt idx="14">
                  <c:v>4.0058788693349925</c:v>
                </c:pt>
                <c:pt idx="15">
                  <c:v>1.950983074304304</c:v>
                </c:pt>
                <c:pt idx="16">
                  <c:v>4.5251542369882287</c:v>
                </c:pt>
                <c:pt idx="17">
                  <c:v>3.1585999874677242</c:v>
                </c:pt>
              </c:numCache>
            </c:numRef>
          </c:val>
          <c:smooth val="0"/>
          <c:extLst>
            <c:ext xmlns:c16="http://schemas.microsoft.com/office/drawing/2014/chart" uri="{C3380CC4-5D6E-409C-BE32-E72D297353CC}">
              <c16:uniqueId val="{00000002-7BEA-4907-932B-2027499005A3}"/>
            </c:ext>
          </c:extLst>
        </c:ser>
        <c:ser>
          <c:idx val="4"/>
          <c:order val="2"/>
          <c:tx>
            <c:strRef>
              <c:f>'c1-6'!$D$12</c:f>
              <c:strCache>
                <c:ptCount val="1"/>
                <c:pt idx="0">
                  <c:v>Household real consumption expenditure</c:v>
                </c:pt>
              </c:strCache>
            </c:strRef>
          </c:tx>
          <c:spPr>
            <a:ln w="19050" cap="rnd">
              <a:solidFill>
                <a:schemeClr val="accent3"/>
              </a:solidFill>
              <a:round/>
            </a:ln>
            <a:effectLst/>
          </c:spPr>
          <c:marker>
            <c:symbol val="none"/>
          </c:marker>
          <c:cat>
            <c:numRef>
              <c:f>'c1-6'!$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6'!$D$14:$D$31</c:f>
              <c:numCache>
                <c:formatCode>0.0</c:formatCode>
                <c:ptCount val="18"/>
                <c:pt idx="0">
                  <c:v>-1.5831307210875565</c:v>
                </c:pt>
                <c:pt idx="1">
                  <c:v>0.55617735615393826</c:v>
                </c:pt>
                <c:pt idx="2">
                  <c:v>-1.8940933617478635</c:v>
                </c:pt>
                <c:pt idx="3">
                  <c:v>0.14678950238619848</c:v>
                </c:pt>
                <c:pt idx="4">
                  <c:v>2.4855367070097714</c:v>
                </c:pt>
                <c:pt idx="5">
                  <c:v>3.808956117662234</c:v>
                </c:pt>
                <c:pt idx="6">
                  <c:v>4.9245648577939534</c:v>
                </c:pt>
                <c:pt idx="7">
                  <c:v>5.1874541561188749</c:v>
                </c:pt>
                <c:pt idx="8">
                  <c:v>4.7159853701398617</c:v>
                </c:pt>
                <c:pt idx="9">
                  <c:v>5.3265038885480323</c:v>
                </c:pt>
                <c:pt idx="10">
                  <c:v>-1.2582591731775636</c:v>
                </c:pt>
                <c:pt idx="11">
                  <c:v>5.1037484670175957</c:v>
                </c:pt>
                <c:pt idx="12">
                  <c:v>6.4723817960400112</c:v>
                </c:pt>
                <c:pt idx="13">
                  <c:v>-1.4285533013532898</c:v>
                </c:pt>
                <c:pt idx="14">
                  <c:v>5.1094592103525116</c:v>
                </c:pt>
                <c:pt idx="15">
                  <c:v>4.2469392870928147</c:v>
                </c:pt>
                <c:pt idx="16">
                  <c:v>4.4290322067117103</c:v>
                </c:pt>
                <c:pt idx="17">
                  <c:v>3.2861845512864676</c:v>
                </c:pt>
              </c:numCache>
            </c:numRef>
          </c:val>
          <c:smooth val="0"/>
          <c:extLst>
            <c:ext xmlns:c16="http://schemas.microsoft.com/office/drawing/2014/chart" uri="{C3380CC4-5D6E-409C-BE32-E72D297353CC}">
              <c16:uniqueId val="{00000003-7BEA-4907-932B-2027499005A3}"/>
            </c:ext>
          </c:extLst>
        </c:ser>
        <c:dLbls>
          <c:showLegendKey val="0"/>
          <c:showVal val="0"/>
          <c:showCatName val="0"/>
          <c:showSerName val="0"/>
          <c:showPercent val="0"/>
          <c:showBubbleSize val="0"/>
        </c:dLbls>
        <c:marker val="1"/>
        <c:smooth val="0"/>
        <c:axId val="837437848"/>
        <c:axId val="837434608"/>
      </c:lineChart>
      <c:dateAx>
        <c:axId val="837437848"/>
        <c:scaling>
          <c:orientation val="minMax"/>
        </c:scaling>
        <c:delete val="0"/>
        <c:axPos val="b"/>
        <c:numFmt formatCode="General"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837434608"/>
        <c:crosses val="autoZero"/>
        <c:auto val="0"/>
        <c:lblOffset val="100"/>
        <c:baseTimeUnit val="days"/>
        <c:majorUnit val="1"/>
        <c:majorTimeUnit val="days"/>
      </c:dateAx>
      <c:valAx>
        <c:axId val="837434608"/>
        <c:scaling>
          <c:orientation val="minMax"/>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837437848"/>
        <c:crosses val="autoZero"/>
        <c:crossBetween val="between"/>
      </c:valAx>
      <c:spPr>
        <a:noFill/>
        <a:ln>
          <a:noFill/>
        </a:ln>
        <a:effectLst/>
      </c:spPr>
    </c:plotArea>
    <c:legend>
      <c:legendPos val="b"/>
      <c:layout>
        <c:manualLayout>
          <c:xMode val="edge"/>
          <c:yMode val="edge"/>
          <c:x val="1.6751081565896379E-2"/>
          <c:y val="0.82351152994311028"/>
          <c:w val="0.97578347578347591"/>
          <c:h val="0.1764884700568897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areaChart>
        <c:grouping val="stacked"/>
        <c:varyColors val="0"/>
        <c:ser>
          <c:idx val="0"/>
          <c:order val="1"/>
          <c:spPr>
            <a:noFill/>
          </c:spPr>
          <c:cat>
            <c:numRef>
              <c:f>'c1-7'!$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7'!$D$16:$D$62</c:f>
              <c:numCache>
                <c:formatCode>General</c:formatCode>
                <c:ptCount val="47"/>
                <c:pt idx="33" formatCode="#\ ##0.0">
                  <c:v>10.533187855631782</c:v>
                </c:pt>
                <c:pt idx="34" formatCode="#\ ##0.0">
                  <c:v>13.271479498998545</c:v>
                </c:pt>
                <c:pt idx="35" formatCode="#\ ##0.0">
                  <c:v>16.655346602109709</c:v>
                </c:pt>
                <c:pt idx="36" formatCode="#\ ##0.0">
                  <c:v>19.154402528817396</c:v>
                </c:pt>
                <c:pt idx="37" formatCode="#\ ##0.0">
                  <c:v>20.449823153862059</c:v>
                </c:pt>
                <c:pt idx="38" formatCode="#\ ##0.0">
                  <c:v>19.491780226110993</c:v>
                </c:pt>
                <c:pt idx="39" formatCode="#\ ##0.0">
                  <c:v>18.00566499373863</c:v>
                </c:pt>
                <c:pt idx="40" formatCode="#\ ##0.0">
                  <c:v>17.408905014218014</c:v>
                </c:pt>
                <c:pt idx="41" formatCode="#\ ##0.0">
                  <c:v>16.312540770662821</c:v>
                </c:pt>
                <c:pt idx="42" formatCode="#\ ##0.0">
                  <c:v>15.220093973732229</c:v>
                </c:pt>
                <c:pt idx="43" formatCode="#\ ##0.0">
                  <c:v>14.160378045999215</c:v>
                </c:pt>
                <c:pt idx="44" formatCode="#\ ##0.0">
                  <c:v>13.090928443590386</c:v>
                </c:pt>
                <c:pt idx="45" formatCode="#\ ##0.0">
                  <c:v>12.191492495820892</c:v>
                </c:pt>
                <c:pt idx="46" formatCode="#\ ##0.0">
                  <c:v>11.314023433055102</c:v>
                </c:pt>
              </c:numCache>
            </c:numRef>
          </c:val>
          <c:extLst>
            <c:ext xmlns:c16="http://schemas.microsoft.com/office/drawing/2014/chart" uri="{C3380CC4-5D6E-409C-BE32-E72D297353CC}">
              <c16:uniqueId val="{00000000-CC14-4018-8B39-A75367A819F3}"/>
            </c:ext>
          </c:extLst>
        </c:ser>
        <c:ser>
          <c:idx val="2"/>
          <c:order val="2"/>
          <c:tx>
            <c:strRef>
              <c:f>'c1-7'!$C$12</c:f>
              <c:strCache>
                <c:ptCount val="1"/>
                <c:pt idx="0">
                  <c:v>Előrejelzési tartomány</c:v>
                </c:pt>
              </c:strCache>
            </c:strRef>
          </c:tx>
          <c:spPr>
            <a:solidFill>
              <a:schemeClr val="accent1">
                <a:lumMod val="60000"/>
                <a:lumOff val="40000"/>
              </a:schemeClr>
            </a:solidFill>
          </c:spPr>
          <c:cat>
            <c:numRef>
              <c:f>'c1-7'!$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7'!$E$16:$E$62</c:f>
              <c:numCache>
                <c:formatCode>General</c:formatCode>
                <c:ptCount val="47"/>
                <c:pt idx="33" formatCode="#\ ##0.0">
                  <c:v>0</c:v>
                </c:pt>
                <c:pt idx="34" formatCode="#\ ##0.0">
                  <c:v>1.4620218042081383</c:v>
                </c:pt>
                <c:pt idx="35" formatCode="#\ ##0.0">
                  <c:v>3.1732973657138643</c:v>
                </c:pt>
                <c:pt idx="36" formatCode="#\ ##0.0">
                  <c:v>4.2917791221931303</c:v>
                </c:pt>
                <c:pt idx="37" formatCode="#\ ##0.0">
                  <c:v>5.3882096871077998</c:v>
                </c:pt>
                <c:pt idx="38" formatCode="#\ ##0.0">
                  <c:v>4.7963671065113793</c:v>
                </c:pt>
                <c:pt idx="39" formatCode="#\ ##0.0">
                  <c:v>3.9468339508610697</c:v>
                </c:pt>
                <c:pt idx="40" formatCode="#\ ##0.0">
                  <c:v>4.0204559570946046</c:v>
                </c:pt>
                <c:pt idx="41" formatCode="#\ ##0.0">
                  <c:v>4.2520950069829908</c:v>
                </c:pt>
                <c:pt idx="42" formatCode="#\ ##0.0">
                  <c:v>4.5611062275715248</c:v>
                </c:pt>
                <c:pt idx="43" formatCode="#\ ##0.0">
                  <c:v>5.044640057403134</c:v>
                </c:pt>
                <c:pt idx="44" formatCode="#\ ##0.0">
                  <c:v>4.9931086253332282</c:v>
                </c:pt>
                <c:pt idx="45" formatCode="#\ ##0.0">
                  <c:v>4.820717811121078</c:v>
                </c:pt>
                <c:pt idx="46" formatCode="#\ ##0.0">
                  <c:v>4.4992063758005951</c:v>
                </c:pt>
              </c:numCache>
            </c:numRef>
          </c:val>
          <c:extLst>
            <c:ext xmlns:c16="http://schemas.microsoft.com/office/drawing/2014/chart" uri="{C3380CC4-5D6E-409C-BE32-E72D297353CC}">
              <c16:uniqueId val="{00000001-CC14-4018-8B39-A75367A819F3}"/>
            </c:ext>
          </c:extLst>
        </c:ser>
        <c:dLbls>
          <c:showLegendKey val="0"/>
          <c:showVal val="0"/>
          <c:showCatName val="0"/>
          <c:showSerName val="0"/>
          <c:showPercent val="0"/>
          <c:showBubbleSize val="0"/>
        </c:dLbls>
        <c:axId val="352393312"/>
        <c:axId val="352392920"/>
      </c:areaChart>
      <c:lineChart>
        <c:grouping val="standard"/>
        <c:varyColors val="0"/>
        <c:ser>
          <c:idx val="4"/>
          <c:order val="0"/>
          <c:tx>
            <c:strRef>
              <c:f>'c1-7'!$B$13</c:f>
              <c:strCache>
                <c:ptCount val="1"/>
                <c:pt idx="0">
                  <c:v>Háztartási hitelezés</c:v>
                </c:pt>
              </c:strCache>
            </c:strRef>
          </c:tx>
          <c:spPr>
            <a:ln w="28575">
              <a:solidFill>
                <a:schemeClr val="tx2"/>
              </a:solidFill>
            </a:ln>
          </c:spPr>
          <c:marker>
            <c:symbol val="none"/>
          </c:marker>
          <c:cat>
            <c:numRef>
              <c:f>'c1-7'!$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7'!$B$16:$B$62</c:f>
              <c:numCache>
                <c:formatCode>0.0</c:formatCode>
                <c:ptCount val="47"/>
                <c:pt idx="0">
                  <c:v>1.6695827848392015</c:v>
                </c:pt>
                <c:pt idx="1">
                  <c:v>3.1682777852457815</c:v>
                </c:pt>
                <c:pt idx="2">
                  <c:v>3.7389498317293213</c:v>
                </c:pt>
                <c:pt idx="3">
                  <c:v>1.9422815303552894</c:v>
                </c:pt>
                <c:pt idx="4">
                  <c:v>2.1666956304478973</c:v>
                </c:pt>
                <c:pt idx="5">
                  <c:v>2.8948443980745084</c:v>
                </c:pt>
                <c:pt idx="6">
                  <c:v>3.7460617885925225</c:v>
                </c:pt>
                <c:pt idx="7">
                  <c:v>5.298793087083185</c:v>
                </c:pt>
                <c:pt idx="8">
                  <c:v>5.9740970740439545</c:v>
                </c:pt>
                <c:pt idx="9">
                  <c:v>6.4603529565792321</c:v>
                </c:pt>
                <c:pt idx="10">
                  <c:v>11.14003385673584</c:v>
                </c:pt>
                <c:pt idx="11">
                  <c:v>14.115608581497158</c:v>
                </c:pt>
                <c:pt idx="12">
                  <c:v>16.218546926364869</c:v>
                </c:pt>
                <c:pt idx="13">
                  <c:v>17.490794920254668</c:v>
                </c:pt>
                <c:pt idx="14">
                  <c:v>14.843658822450495</c:v>
                </c:pt>
                <c:pt idx="15">
                  <c:v>14.508433770856227</c:v>
                </c:pt>
                <c:pt idx="16">
                  <c:v>14.19489015766125</c:v>
                </c:pt>
                <c:pt idx="17">
                  <c:v>15.656238495615096</c:v>
                </c:pt>
                <c:pt idx="18">
                  <c:v>15.916787097362267</c:v>
                </c:pt>
                <c:pt idx="19">
                  <c:v>14.236814649556804</c:v>
                </c:pt>
                <c:pt idx="20">
                  <c:v>11.888990232023305</c:v>
                </c:pt>
                <c:pt idx="21">
                  <c:v>9.598095995250052</c:v>
                </c:pt>
                <c:pt idx="22">
                  <c:v>6.3766122563112662</c:v>
                </c:pt>
                <c:pt idx="23">
                  <c:v>5.4541061203061476</c:v>
                </c:pt>
                <c:pt idx="24">
                  <c:v>4.5974760784758244</c:v>
                </c:pt>
                <c:pt idx="25">
                  <c:v>2.8046113891409461</c:v>
                </c:pt>
                <c:pt idx="26">
                  <c:v>2.5523131929745504</c:v>
                </c:pt>
                <c:pt idx="27">
                  <c:v>2.2463383515927573</c:v>
                </c:pt>
                <c:pt idx="28">
                  <c:v>3.5431020535805478</c:v>
                </c:pt>
                <c:pt idx="29">
                  <c:v>5.2079281570840186</c:v>
                </c:pt>
                <c:pt idx="30">
                  <c:v>6.8764871703335393</c:v>
                </c:pt>
                <c:pt idx="31">
                  <c:v>8.5676488646050952</c:v>
                </c:pt>
                <c:pt idx="32">
                  <c:v>9.8050730580921215</c:v>
                </c:pt>
                <c:pt idx="33">
                  <c:v>10.533187855631784</c:v>
                </c:pt>
              </c:numCache>
            </c:numRef>
          </c:val>
          <c:smooth val="0"/>
          <c:extLst>
            <c:ext xmlns:c16="http://schemas.microsoft.com/office/drawing/2014/chart" uri="{C3380CC4-5D6E-409C-BE32-E72D297353CC}">
              <c16:uniqueId val="{00000002-7F6D-4CCE-8EB6-35F5F8DDEFC8}"/>
            </c:ext>
          </c:extLst>
        </c:ser>
        <c:dLbls>
          <c:showLegendKey val="0"/>
          <c:showVal val="0"/>
          <c:showCatName val="0"/>
          <c:showSerName val="0"/>
          <c:showPercent val="0"/>
          <c:showBubbleSize val="0"/>
        </c:dLbls>
        <c:marker val="1"/>
        <c:smooth val="0"/>
        <c:axId val="352392136"/>
        <c:axId val="352392528"/>
      </c:lineChart>
      <c:catAx>
        <c:axId val="352392136"/>
        <c:scaling>
          <c:orientation val="minMax"/>
        </c:scaling>
        <c:delete val="0"/>
        <c:axPos val="b"/>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en-US"/>
          </a:p>
        </c:txPr>
        <c:crossAx val="352392528"/>
        <c:crossesAt val="0"/>
        <c:auto val="1"/>
        <c:lblAlgn val="ctr"/>
        <c:lblOffset val="100"/>
        <c:tickLblSkip val="1"/>
        <c:tickMarkSkip val="4"/>
        <c:noMultiLvlLbl val="0"/>
      </c:catAx>
      <c:valAx>
        <c:axId val="352392528"/>
        <c:scaling>
          <c:orientation val="minMax"/>
          <c:max val="26"/>
          <c:min val="0"/>
        </c:scaling>
        <c:delete val="0"/>
        <c:axPos val="l"/>
        <c:majorGridlines>
          <c:spPr>
            <a:ln w="317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en-US"/>
          </a:p>
        </c:txPr>
        <c:crossAx val="352392136"/>
        <c:crosses val="autoZero"/>
        <c:crossBetween val="between"/>
        <c:majorUnit val="2"/>
      </c:valAx>
      <c:valAx>
        <c:axId val="352392920"/>
        <c:scaling>
          <c:orientation val="minMax"/>
          <c:max val="26"/>
          <c:min val="0"/>
        </c:scaling>
        <c:delete val="0"/>
        <c:axPos val="r"/>
        <c:title>
          <c:tx>
            <c:rich>
              <a:bodyPr rot="0" vert="horz"/>
              <a:lstStyle/>
              <a:p>
                <a:pPr>
                  <a:defRPr/>
                </a:pPr>
                <a:r>
                  <a:rPr lang="hu-HU"/>
                  <a:t>%</a:t>
                </a:r>
              </a:p>
            </c:rich>
          </c:tx>
          <c:layout>
            <c:manualLayout>
              <c:xMode val="edge"/>
              <c:yMode val="edge"/>
              <c:x val="0.84997288359788359"/>
              <c:y val="5.655381944444443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en-US"/>
          </a:p>
        </c:txPr>
        <c:crossAx val="352393312"/>
        <c:crosses val="max"/>
        <c:crossBetween val="between"/>
        <c:majorUnit val="2"/>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0"/>
        <c:delete val="1"/>
      </c:legendEntry>
      <c:layout>
        <c:manualLayout>
          <c:xMode val="edge"/>
          <c:yMode val="edge"/>
          <c:x val="0"/>
          <c:y val="0.90215538194444445"/>
          <c:w val="1"/>
          <c:h val="9.3018229166666674E-2"/>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areaChart>
        <c:grouping val="stacked"/>
        <c:varyColors val="0"/>
        <c:ser>
          <c:idx val="0"/>
          <c:order val="1"/>
          <c:spPr>
            <a:noFill/>
          </c:spPr>
          <c:cat>
            <c:numRef>
              <c:f>'c1-7'!$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7'!$D$16:$D$62</c:f>
              <c:numCache>
                <c:formatCode>General</c:formatCode>
                <c:ptCount val="47"/>
                <c:pt idx="33" formatCode="#\ ##0.0">
                  <c:v>10.533187855631782</c:v>
                </c:pt>
                <c:pt idx="34" formatCode="#\ ##0.0">
                  <c:v>13.271479498998545</c:v>
                </c:pt>
                <c:pt idx="35" formatCode="#\ ##0.0">
                  <c:v>16.655346602109709</c:v>
                </c:pt>
                <c:pt idx="36" formatCode="#\ ##0.0">
                  <c:v>19.154402528817396</c:v>
                </c:pt>
                <c:pt idx="37" formatCode="#\ ##0.0">
                  <c:v>20.449823153862059</c:v>
                </c:pt>
                <c:pt idx="38" formatCode="#\ ##0.0">
                  <c:v>19.491780226110993</c:v>
                </c:pt>
                <c:pt idx="39" formatCode="#\ ##0.0">
                  <c:v>18.00566499373863</c:v>
                </c:pt>
                <c:pt idx="40" formatCode="#\ ##0.0">
                  <c:v>17.408905014218014</c:v>
                </c:pt>
                <c:pt idx="41" formatCode="#\ ##0.0">
                  <c:v>16.312540770662821</c:v>
                </c:pt>
                <c:pt idx="42" formatCode="#\ ##0.0">
                  <c:v>15.220093973732229</c:v>
                </c:pt>
                <c:pt idx="43" formatCode="#\ ##0.0">
                  <c:v>14.160378045999215</c:v>
                </c:pt>
                <c:pt idx="44" formatCode="#\ ##0.0">
                  <c:v>13.090928443590386</c:v>
                </c:pt>
                <c:pt idx="45" formatCode="#\ ##0.0">
                  <c:v>12.191492495820892</c:v>
                </c:pt>
                <c:pt idx="46" formatCode="#\ ##0.0">
                  <c:v>11.314023433055102</c:v>
                </c:pt>
              </c:numCache>
            </c:numRef>
          </c:val>
          <c:extLst>
            <c:ext xmlns:c16="http://schemas.microsoft.com/office/drawing/2014/chart" uri="{C3380CC4-5D6E-409C-BE32-E72D297353CC}">
              <c16:uniqueId val="{00000000-D11D-4E19-BBB7-5020BFE1709B}"/>
            </c:ext>
          </c:extLst>
        </c:ser>
        <c:ser>
          <c:idx val="2"/>
          <c:order val="2"/>
          <c:tx>
            <c:strRef>
              <c:f>'c1-7'!$C$14</c:f>
              <c:strCache>
                <c:ptCount val="1"/>
                <c:pt idx="0">
                  <c:v>Forecast range</c:v>
                </c:pt>
              </c:strCache>
            </c:strRef>
          </c:tx>
          <c:spPr>
            <a:solidFill>
              <a:schemeClr val="accent1">
                <a:lumMod val="60000"/>
                <a:lumOff val="40000"/>
              </a:schemeClr>
            </a:solidFill>
          </c:spPr>
          <c:cat>
            <c:numRef>
              <c:f>'c1-7'!$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7'!$E$16:$E$62</c:f>
              <c:numCache>
                <c:formatCode>General</c:formatCode>
                <c:ptCount val="47"/>
                <c:pt idx="33" formatCode="#\ ##0.0">
                  <c:v>0</c:v>
                </c:pt>
                <c:pt idx="34" formatCode="#\ ##0.0">
                  <c:v>1.4620218042081383</c:v>
                </c:pt>
                <c:pt idx="35" formatCode="#\ ##0.0">
                  <c:v>3.1732973657138643</c:v>
                </c:pt>
                <c:pt idx="36" formatCode="#\ ##0.0">
                  <c:v>4.2917791221931303</c:v>
                </c:pt>
                <c:pt idx="37" formatCode="#\ ##0.0">
                  <c:v>5.3882096871077998</c:v>
                </c:pt>
                <c:pt idx="38" formatCode="#\ ##0.0">
                  <c:v>4.7963671065113793</c:v>
                </c:pt>
                <c:pt idx="39" formatCode="#\ ##0.0">
                  <c:v>3.9468339508610697</c:v>
                </c:pt>
                <c:pt idx="40" formatCode="#\ ##0.0">
                  <c:v>4.0204559570946046</c:v>
                </c:pt>
                <c:pt idx="41" formatCode="#\ ##0.0">
                  <c:v>4.2520950069829908</c:v>
                </c:pt>
                <c:pt idx="42" formatCode="#\ ##0.0">
                  <c:v>4.5611062275715248</c:v>
                </c:pt>
                <c:pt idx="43" formatCode="#\ ##0.0">
                  <c:v>5.044640057403134</c:v>
                </c:pt>
                <c:pt idx="44" formatCode="#\ ##0.0">
                  <c:v>4.9931086253332282</c:v>
                </c:pt>
                <c:pt idx="45" formatCode="#\ ##0.0">
                  <c:v>4.820717811121078</c:v>
                </c:pt>
                <c:pt idx="46" formatCode="#\ ##0.0">
                  <c:v>4.4992063758005951</c:v>
                </c:pt>
              </c:numCache>
            </c:numRef>
          </c:val>
          <c:extLst>
            <c:ext xmlns:c16="http://schemas.microsoft.com/office/drawing/2014/chart" uri="{C3380CC4-5D6E-409C-BE32-E72D297353CC}">
              <c16:uniqueId val="{00000001-D11D-4E19-BBB7-5020BFE1709B}"/>
            </c:ext>
          </c:extLst>
        </c:ser>
        <c:dLbls>
          <c:showLegendKey val="0"/>
          <c:showVal val="0"/>
          <c:showCatName val="0"/>
          <c:showSerName val="0"/>
          <c:showPercent val="0"/>
          <c:showBubbleSize val="0"/>
        </c:dLbls>
        <c:axId val="352393312"/>
        <c:axId val="352392920"/>
      </c:areaChart>
      <c:lineChart>
        <c:grouping val="standard"/>
        <c:varyColors val="0"/>
        <c:ser>
          <c:idx val="4"/>
          <c:order val="0"/>
          <c:tx>
            <c:strRef>
              <c:f>'c1-7'!$B$15</c:f>
              <c:strCache>
                <c:ptCount val="1"/>
                <c:pt idx="0">
                  <c:v>Household lending</c:v>
                </c:pt>
              </c:strCache>
            </c:strRef>
          </c:tx>
          <c:spPr>
            <a:ln w="28575">
              <a:solidFill>
                <a:schemeClr val="tx2"/>
              </a:solidFill>
            </a:ln>
          </c:spPr>
          <c:marker>
            <c:symbol val="none"/>
          </c:marker>
          <c:cat>
            <c:numRef>
              <c:f>'c1-7'!$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7'!$B$16:$B$62</c:f>
              <c:numCache>
                <c:formatCode>0.0</c:formatCode>
                <c:ptCount val="47"/>
                <c:pt idx="0">
                  <c:v>1.6695827848392015</c:v>
                </c:pt>
                <c:pt idx="1">
                  <c:v>3.1682777852457815</c:v>
                </c:pt>
                <c:pt idx="2">
                  <c:v>3.7389498317293213</c:v>
                </c:pt>
                <c:pt idx="3">
                  <c:v>1.9422815303552894</c:v>
                </c:pt>
                <c:pt idx="4">
                  <c:v>2.1666956304478973</c:v>
                </c:pt>
                <c:pt idx="5">
                  <c:v>2.8948443980745084</c:v>
                </c:pt>
                <c:pt idx="6">
                  <c:v>3.7460617885925225</c:v>
                </c:pt>
                <c:pt idx="7">
                  <c:v>5.298793087083185</c:v>
                </c:pt>
                <c:pt idx="8">
                  <c:v>5.9740970740439545</c:v>
                </c:pt>
                <c:pt idx="9">
                  <c:v>6.4603529565792321</c:v>
                </c:pt>
                <c:pt idx="10">
                  <c:v>11.14003385673584</c:v>
                </c:pt>
                <c:pt idx="11">
                  <c:v>14.115608581497158</c:v>
                </c:pt>
                <c:pt idx="12">
                  <c:v>16.218546926364869</c:v>
                </c:pt>
                <c:pt idx="13">
                  <c:v>17.490794920254668</c:v>
                </c:pt>
                <c:pt idx="14">
                  <c:v>14.843658822450495</c:v>
                </c:pt>
                <c:pt idx="15">
                  <c:v>14.508433770856227</c:v>
                </c:pt>
                <c:pt idx="16">
                  <c:v>14.19489015766125</c:v>
                </c:pt>
                <c:pt idx="17">
                  <c:v>15.656238495615096</c:v>
                </c:pt>
                <c:pt idx="18">
                  <c:v>15.916787097362267</c:v>
                </c:pt>
                <c:pt idx="19">
                  <c:v>14.236814649556804</c:v>
                </c:pt>
                <c:pt idx="20">
                  <c:v>11.888990232023305</c:v>
                </c:pt>
                <c:pt idx="21">
                  <c:v>9.598095995250052</c:v>
                </c:pt>
                <c:pt idx="22">
                  <c:v>6.3766122563112662</c:v>
                </c:pt>
                <c:pt idx="23">
                  <c:v>5.4541061203061476</c:v>
                </c:pt>
                <c:pt idx="24">
                  <c:v>4.5974760784758244</c:v>
                </c:pt>
                <c:pt idx="25">
                  <c:v>2.8046113891409461</c:v>
                </c:pt>
                <c:pt idx="26">
                  <c:v>2.5523131929745504</c:v>
                </c:pt>
                <c:pt idx="27">
                  <c:v>2.2463383515927573</c:v>
                </c:pt>
                <c:pt idx="28">
                  <c:v>3.5431020535805478</c:v>
                </c:pt>
                <c:pt idx="29">
                  <c:v>5.2079281570840186</c:v>
                </c:pt>
                <c:pt idx="30">
                  <c:v>6.8764871703335393</c:v>
                </c:pt>
                <c:pt idx="31">
                  <c:v>8.5676488646050952</c:v>
                </c:pt>
                <c:pt idx="32">
                  <c:v>9.8050730580921215</c:v>
                </c:pt>
                <c:pt idx="33">
                  <c:v>10.533187855631784</c:v>
                </c:pt>
              </c:numCache>
            </c:numRef>
          </c:val>
          <c:smooth val="0"/>
          <c:extLst>
            <c:ext xmlns:c16="http://schemas.microsoft.com/office/drawing/2014/chart" uri="{C3380CC4-5D6E-409C-BE32-E72D297353CC}">
              <c16:uniqueId val="{00000002-D11D-4E19-BBB7-5020BFE1709B}"/>
            </c:ext>
          </c:extLst>
        </c:ser>
        <c:dLbls>
          <c:showLegendKey val="0"/>
          <c:showVal val="0"/>
          <c:showCatName val="0"/>
          <c:showSerName val="0"/>
          <c:showPercent val="0"/>
          <c:showBubbleSize val="0"/>
        </c:dLbls>
        <c:marker val="1"/>
        <c:smooth val="0"/>
        <c:axId val="352392136"/>
        <c:axId val="352392528"/>
      </c:lineChart>
      <c:catAx>
        <c:axId val="352392136"/>
        <c:scaling>
          <c:orientation val="minMax"/>
        </c:scaling>
        <c:delete val="0"/>
        <c:axPos val="b"/>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en-US"/>
          </a:p>
        </c:txPr>
        <c:crossAx val="352392528"/>
        <c:crossesAt val="0"/>
        <c:auto val="1"/>
        <c:lblAlgn val="ctr"/>
        <c:lblOffset val="100"/>
        <c:tickLblSkip val="1"/>
        <c:tickMarkSkip val="4"/>
        <c:noMultiLvlLbl val="0"/>
      </c:catAx>
      <c:valAx>
        <c:axId val="352392528"/>
        <c:scaling>
          <c:orientation val="minMax"/>
          <c:max val="26"/>
          <c:min val="0"/>
        </c:scaling>
        <c:delete val="0"/>
        <c:axPos val="l"/>
        <c:majorGridlines>
          <c:spPr>
            <a:ln w="3175">
              <a:solidFill>
                <a:srgbClr val="BFBFBF"/>
              </a:solidFill>
              <a:prstDash val="sysDash"/>
            </a:ln>
          </c:spPr>
        </c:majorGridlines>
        <c:title>
          <c:tx>
            <c:strRef>
              <c:f>'c1-7'!$B$11</c:f>
              <c:strCache>
                <c:ptCount val="1"/>
                <c:pt idx="0">
                  <c:v>Percent</c:v>
                </c:pt>
              </c:strCache>
            </c:strRef>
          </c:tx>
          <c:layout>
            <c:manualLayout>
              <c:xMode val="edge"/>
              <c:yMode val="edge"/>
              <c:x val="7.2505621693121691E-2"/>
              <c:y val="4.2361111111111115E-3"/>
            </c:manualLayout>
          </c:layout>
          <c:overlay val="0"/>
          <c:txPr>
            <a:bodyPr rot="0" vert="horz"/>
            <a:lstStyle/>
            <a:p>
              <a:pPr>
                <a:defRPr/>
              </a:pPr>
              <a:endParaRPr lang="en-US"/>
            </a:p>
          </c:txPr>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en-US"/>
          </a:p>
        </c:txPr>
        <c:crossAx val="352392136"/>
        <c:crosses val="autoZero"/>
        <c:crossBetween val="between"/>
        <c:majorUnit val="2"/>
      </c:valAx>
      <c:valAx>
        <c:axId val="352392920"/>
        <c:scaling>
          <c:orientation val="minMax"/>
          <c:max val="26"/>
          <c:min val="0"/>
        </c:scaling>
        <c:delete val="0"/>
        <c:axPos val="r"/>
        <c:title>
          <c:tx>
            <c:strRef>
              <c:f>'c1-7'!$C$11</c:f>
              <c:strCache>
                <c:ptCount val="1"/>
                <c:pt idx="0">
                  <c:v>Percent</c:v>
                </c:pt>
              </c:strCache>
            </c:strRef>
          </c:tx>
          <c:layout>
            <c:manualLayout>
              <c:xMode val="edge"/>
              <c:yMode val="edge"/>
              <c:x val="0.77857738095238094"/>
              <c:y val="1.4322916666666618E-4"/>
            </c:manualLayout>
          </c:layout>
          <c:overlay val="0"/>
          <c:txPr>
            <a:bodyPr rot="0" vert="horz"/>
            <a:lstStyle/>
            <a:p>
              <a:pPr>
                <a:defRPr/>
              </a:pPr>
              <a:endParaRPr lang="en-US"/>
            </a:p>
          </c:txPr>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en-US"/>
          </a:p>
        </c:txPr>
        <c:crossAx val="352393312"/>
        <c:crosses val="max"/>
        <c:crossBetween val="between"/>
        <c:majorUnit val="2"/>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0"/>
        <c:delete val="1"/>
      </c:legendEntry>
      <c:layout>
        <c:manualLayout>
          <c:xMode val="edge"/>
          <c:yMode val="edge"/>
          <c:x val="0"/>
          <c:y val="0.90215538194444445"/>
          <c:w val="1"/>
          <c:h val="9.3018229166666674E-2"/>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42824074074074E-2"/>
          <c:y val="0.10086284722222222"/>
          <c:w val="0.82596593915343919"/>
          <c:h val="0.55189496527777782"/>
        </c:manualLayout>
      </c:layout>
      <c:barChart>
        <c:barDir val="col"/>
        <c:grouping val="clustered"/>
        <c:varyColors val="0"/>
        <c:ser>
          <c:idx val="1"/>
          <c:order val="1"/>
          <c:tx>
            <c:strRef>
              <c:f>'c1-8'!$D$20</c:f>
              <c:strCache>
                <c:ptCount val="1"/>
                <c:pt idx="0">
                  <c:v>Financial savings rate</c:v>
                </c:pt>
              </c:strCache>
            </c:strRef>
          </c:tx>
          <c:spPr>
            <a:solidFill>
              <a:schemeClr val="accent2">
                <a:lumMod val="40000"/>
                <a:lumOff val="60000"/>
              </a:schemeClr>
            </a:solidFill>
            <a:ln>
              <a:noFill/>
            </a:ln>
            <a:effectLst/>
          </c:spPr>
          <c:invertIfNegative val="0"/>
          <c:cat>
            <c:numRef>
              <c:f>'c1-8'!$B$21:$B$38</c:f>
              <c:numCache>
                <c:formatCode>yyyy</c:formatCode>
                <c:ptCount val="18"/>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pt idx="17">
                  <c:v>46388</c:v>
                </c:pt>
              </c:numCache>
            </c:numRef>
          </c:cat>
          <c:val>
            <c:numRef>
              <c:f>'c1-8'!$D$21:$D$38</c:f>
              <c:numCache>
                <c:formatCode>0.0</c:formatCode>
                <c:ptCount val="18"/>
                <c:pt idx="0">
                  <c:v>5.8038860076117311</c:v>
                </c:pt>
                <c:pt idx="1">
                  <c:v>9.0643290288061475</c:v>
                </c:pt>
                <c:pt idx="2">
                  <c:v>8.0507071818141878</c:v>
                </c:pt>
                <c:pt idx="3">
                  <c:v>9.069388487545524</c:v>
                </c:pt>
                <c:pt idx="4">
                  <c:v>9.3890047358231534</c:v>
                </c:pt>
                <c:pt idx="5">
                  <c:v>10.36249231850713</c:v>
                </c:pt>
                <c:pt idx="6">
                  <c:v>8.4812945419755916</c:v>
                </c:pt>
                <c:pt idx="7">
                  <c:v>9.1049001622319015</c:v>
                </c:pt>
                <c:pt idx="8">
                  <c:v>10.793139585622182</c:v>
                </c:pt>
                <c:pt idx="9">
                  <c:v>9.1017456476410707</c:v>
                </c:pt>
                <c:pt idx="10">
                  <c:v>11.384329693071404</c:v>
                </c:pt>
                <c:pt idx="11">
                  <c:v>10.520099478872446</c:v>
                </c:pt>
                <c:pt idx="12">
                  <c:v>9.1476584335636222</c:v>
                </c:pt>
                <c:pt idx="13">
                  <c:v>11.687877074737223</c:v>
                </c:pt>
                <c:pt idx="14">
                  <c:v>11.576030012814478</c:v>
                </c:pt>
                <c:pt idx="15">
                  <c:v>9.4426187524852967</c:v>
                </c:pt>
                <c:pt idx="16">
                  <c:v>9.208294851279005</c:v>
                </c:pt>
                <c:pt idx="17">
                  <c:v>8.8617500340888267</c:v>
                </c:pt>
              </c:numCache>
            </c:numRef>
          </c:val>
          <c:extLst>
            <c:ext xmlns:c16="http://schemas.microsoft.com/office/drawing/2014/chart" uri="{C3380CC4-5D6E-409C-BE32-E72D297353CC}">
              <c16:uniqueId val="{00000000-8323-47BE-86F2-F2916D950807}"/>
            </c:ext>
          </c:extLst>
        </c:ser>
        <c:dLbls>
          <c:showLegendKey val="0"/>
          <c:showVal val="0"/>
          <c:showCatName val="0"/>
          <c:showSerName val="0"/>
          <c:showPercent val="0"/>
          <c:showBubbleSize val="0"/>
        </c:dLbls>
        <c:gapWidth val="26"/>
        <c:axId val="1105946768"/>
        <c:axId val="1105950048"/>
      </c:barChart>
      <c:lineChart>
        <c:grouping val="standard"/>
        <c:varyColors val="0"/>
        <c:ser>
          <c:idx val="2"/>
          <c:order val="2"/>
          <c:tx>
            <c:strRef>
              <c:f>'c1-8'!$E$20</c:f>
              <c:strCache>
                <c:ptCount val="1"/>
                <c:pt idx="0">
                  <c:v>Investment rate</c:v>
                </c:pt>
              </c:strCache>
            </c:strRef>
          </c:tx>
          <c:spPr>
            <a:ln w="28575" cap="rnd">
              <a:solidFill>
                <a:schemeClr val="tx2">
                  <a:lumMod val="75000"/>
                  <a:lumOff val="25000"/>
                </a:schemeClr>
              </a:solidFill>
              <a:round/>
            </a:ln>
            <a:effectLst/>
          </c:spPr>
          <c:marker>
            <c:symbol val="circle"/>
            <c:size val="7"/>
            <c:spPr>
              <a:solidFill>
                <a:schemeClr val="bg1"/>
              </a:solidFill>
              <a:ln w="22225">
                <a:solidFill>
                  <a:schemeClr val="tx2">
                    <a:lumMod val="75000"/>
                    <a:lumOff val="25000"/>
                  </a:schemeClr>
                </a:solidFill>
              </a:ln>
              <a:effectLst/>
            </c:spPr>
          </c:marker>
          <c:cat>
            <c:numRef>
              <c:f>'c1-8'!$B$21:$B$38</c:f>
              <c:numCache>
                <c:formatCode>yyyy</c:formatCode>
                <c:ptCount val="18"/>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pt idx="17">
                  <c:v>46388</c:v>
                </c:pt>
              </c:numCache>
            </c:numRef>
          </c:cat>
          <c:val>
            <c:numRef>
              <c:f>'c1-8'!$E$21:$E$38</c:f>
              <c:numCache>
                <c:formatCode>0.0</c:formatCode>
                <c:ptCount val="18"/>
                <c:pt idx="0">
                  <c:v>6.5040403771506092</c:v>
                </c:pt>
                <c:pt idx="1">
                  <c:v>3.8314578699299258</c:v>
                </c:pt>
                <c:pt idx="2">
                  <c:v>3.2608414214748001</c:v>
                </c:pt>
                <c:pt idx="3">
                  <c:v>4.5915656050620726</c:v>
                </c:pt>
                <c:pt idx="4">
                  <c:v>4.3158182603265454</c:v>
                </c:pt>
                <c:pt idx="5">
                  <c:v>4.2904214940485215</c:v>
                </c:pt>
                <c:pt idx="6">
                  <c:v>5.3940252377767832</c:v>
                </c:pt>
                <c:pt idx="7">
                  <c:v>6.0406586206519934</c:v>
                </c:pt>
                <c:pt idx="8">
                  <c:v>6.5433932475070806</c:v>
                </c:pt>
                <c:pt idx="9">
                  <c:v>6.6821097065021569</c:v>
                </c:pt>
                <c:pt idx="10">
                  <c:v>7.5545906820580377</c:v>
                </c:pt>
                <c:pt idx="11">
                  <c:v>7.1580396005289177</c:v>
                </c:pt>
                <c:pt idx="12">
                  <c:v>7.9296144086030962</c:v>
                </c:pt>
                <c:pt idx="13">
                  <c:v>7.4288023395911758</c:v>
                </c:pt>
                <c:pt idx="14">
                  <c:v>6.6706043631529921</c:v>
                </c:pt>
                <c:pt idx="15">
                  <c:v>6.9749178170251476</c:v>
                </c:pt>
                <c:pt idx="16">
                  <c:v>7.2841960577517826</c:v>
                </c:pt>
                <c:pt idx="17">
                  <c:v>7.5275096837235962</c:v>
                </c:pt>
              </c:numCache>
            </c:numRef>
          </c:val>
          <c:smooth val="0"/>
          <c:extLst>
            <c:ext xmlns:c16="http://schemas.microsoft.com/office/drawing/2014/chart" uri="{C3380CC4-5D6E-409C-BE32-E72D297353CC}">
              <c16:uniqueId val="{00000001-8323-47BE-86F2-F2916D950807}"/>
            </c:ext>
          </c:extLst>
        </c:ser>
        <c:dLbls>
          <c:showLegendKey val="0"/>
          <c:showVal val="0"/>
          <c:showCatName val="0"/>
          <c:showSerName val="0"/>
          <c:showPercent val="0"/>
          <c:showBubbleSize val="0"/>
        </c:dLbls>
        <c:marker val="1"/>
        <c:smooth val="0"/>
        <c:axId val="1105946768"/>
        <c:axId val="1105950048"/>
      </c:lineChart>
      <c:lineChart>
        <c:grouping val="standard"/>
        <c:varyColors val="0"/>
        <c:ser>
          <c:idx val="0"/>
          <c:order val="0"/>
          <c:tx>
            <c:strRef>
              <c:f>'c1-8'!$C$20</c:f>
              <c:strCache>
                <c:ptCount val="1"/>
                <c:pt idx="0">
                  <c:v>Consumption rate (right axis)</c:v>
                </c:pt>
              </c:strCache>
            </c:strRef>
          </c:tx>
          <c:spPr>
            <a:ln w="19050" cap="rnd">
              <a:solidFill>
                <a:schemeClr val="accent3"/>
              </a:solidFill>
              <a:round/>
            </a:ln>
            <a:effectLst/>
          </c:spPr>
          <c:marker>
            <c:symbol val="none"/>
          </c:marker>
          <c:cat>
            <c:numRef>
              <c:f>'c1-8'!$B$21:$B$38</c:f>
              <c:numCache>
                <c:formatCode>yyyy</c:formatCode>
                <c:ptCount val="18"/>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pt idx="17">
                  <c:v>46388</c:v>
                </c:pt>
              </c:numCache>
            </c:numRef>
          </c:cat>
          <c:val>
            <c:numRef>
              <c:f>'c1-8'!$C$21:$C$38</c:f>
              <c:numCache>
                <c:formatCode>0.0</c:formatCode>
                <c:ptCount val="18"/>
                <c:pt idx="0">
                  <c:v>87.692073615237661</c:v>
                </c:pt>
                <c:pt idx="1">
                  <c:v>87.104213101263923</c:v>
                </c:pt>
                <c:pt idx="2">
                  <c:v>88.688451396711017</c:v>
                </c:pt>
                <c:pt idx="3">
                  <c:v>86.339045907392403</c:v>
                </c:pt>
                <c:pt idx="4">
                  <c:v>86.295177003850313</c:v>
                </c:pt>
                <c:pt idx="5">
                  <c:v>85.347086187444347</c:v>
                </c:pt>
                <c:pt idx="6">
                  <c:v>86.12468022024764</c:v>
                </c:pt>
                <c:pt idx="7">
                  <c:v>84.85444121711609</c:v>
                </c:pt>
                <c:pt idx="8">
                  <c:v>82.663467166870731</c:v>
                </c:pt>
                <c:pt idx="9">
                  <c:v>84.216144645856787</c:v>
                </c:pt>
                <c:pt idx="10">
                  <c:v>81.061079624870558</c:v>
                </c:pt>
                <c:pt idx="11">
                  <c:v>82.321860920598652</c:v>
                </c:pt>
                <c:pt idx="12">
                  <c:v>82.922727157833293</c:v>
                </c:pt>
                <c:pt idx="13">
                  <c:v>80.883320585671598</c:v>
                </c:pt>
                <c:pt idx="14">
                  <c:v>81.75336562403254</c:v>
                </c:pt>
                <c:pt idx="15">
                  <c:v>83.582463430489568</c:v>
                </c:pt>
                <c:pt idx="16">
                  <c:v>83.507509090969208</c:v>
                </c:pt>
                <c:pt idx="17">
                  <c:v>83.610740282187578</c:v>
                </c:pt>
              </c:numCache>
            </c:numRef>
          </c:val>
          <c:smooth val="0"/>
          <c:extLst>
            <c:ext xmlns:c16="http://schemas.microsoft.com/office/drawing/2014/chart" uri="{C3380CC4-5D6E-409C-BE32-E72D297353CC}">
              <c16:uniqueId val="{00000002-8323-47BE-86F2-F2916D950807}"/>
            </c:ext>
          </c:extLst>
        </c:ser>
        <c:dLbls>
          <c:showLegendKey val="0"/>
          <c:showVal val="0"/>
          <c:showCatName val="0"/>
          <c:showSerName val="0"/>
          <c:showPercent val="0"/>
          <c:showBubbleSize val="0"/>
        </c:dLbls>
        <c:marker val="1"/>
        <c:smooth val="0"/>
        <c:axId val="1101587176"/>
        <c:axId val="1101588816"/>
      </c:lineChart>
      <c:dateAx>
        <c:axId val="1105946768"/>
        <c:scaling>
          <c:orientation val="minMax"/>
          <c:min val="4017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1105950048"/>
        <c:crosses val="autoZero"/>
        <c:auto val="1"/>
        <c:lblOffset val="100"/>
        <c:baseTimeUnit val="years"/>
        <c:majorUnit val="1"/>
      </c:dateAx>
      <c:valAx>
        <c:axId val="1105950048"/>
        <c:scaling>
          <c:orientation val="minMax"/>
          <c:max val="12"/>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1105946768"/>
        <c:crosses val="autoZero"/>
        <c:crossBetween val="between"/>
      </c:valAx>
      <c:valAx>
        <c:axId val="1101588816"/>
        <c:scaling>
          <c:orientation val="minMax"/>
          <c:max val="96"/>
          <c:min val="72"/>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1101587176"/>
        <c:crosses val="max"/>
        <c:crossBetween val="between"/>
        <c:majorUnit val="4"/>
      </c:valAx>
      <c:dateAx>
        <c:axId val="1101587176"/>
        <c:scaling>
          <c:orientation val="minMax"/>
        </c:scaling>
        <c:delete val="1"/>
        <c:axPos val="b"/>
        <c:numFmt formatCode="yyyy" sourceLinked="1"/>
        <c:majorTickMark val="out"/>
        <c:minorTickMark val="none"/>
        <c:tickLblPos val="nextTo"/>
        <c:crossAx val="1101588816"/>
        <c:crosses val="autoZero"/>
        <c:auto val="1"/>
        <c:lblOffset val="100"/>
        <c:baseTimeUnit val="years"/>
      </c:dateAx>
      <c:spPr>
        <a:noFill/>
        <a:ln>
          <a:noFill/>
        </a:ln>
        <a:effectLst/>
      </c:spPr>
    </c:plotArea>
    <c:legend>
      <c:legendPos val="b"/>
      <c:layout>
        <c:manualLayout>
          <c:xMode val="edge"/>
          <c:yMode val="edge"/>
          <c:x val="1.1762798990436937E-2"/>
          <c:y val="0.80139626736111103"/>
          <c:w val="0.98529650126195378"/>
          <c:h val="0.19860373263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42824074074074E-2"/>
          <c:y val="0.10086284722222222"/>
          <c:w val="0.82596593915343919"/>
          <c:h val="0.55189496527777782"/>
        </c:manualLayout>
      </c:layout>
      <c:barChart>
        <c:barDir val="col"/>
        <c:grouping val="clustered"/>
        <c:varyColors val="0"/>
        <c:ser>
          <c:idx val="1"/>
          <c:order val="1"/>
          <c:tx>
            <c:strRef>
              <c:f>'c1-8'!$D$19</c:f>
              <c:strCache>
                <c:ptCount val="1"/>
                <c:pt idx="0">
                  <c:v>Pénzügyi megtakarítási ráta</c:v>
                </c:pt>
              </c:strCache>
            </c:strRef>
          </c:tx>
          <c:spPr>
            <a:solidFill>
              <a:schemeClr val="accent2">
                <a:lumMod val="40000"/>
                <a:lumOff val="60000"/>
              </a:schemeClr>
            </a:solidFill>
            <a:ln>
              <a:noFill/>
            </a:ln>
            <a:effectLst/>
          </c:spPr>
          <c:invertIfNegative val="0"/>
          <c:cat>
            <c:numRef>
              <c:f>'c1-8'!$B$21:$B$38</c:f>
              <c:numCache>
                <c:formatCode>yyyy</c:formatCode>
                <c:ptCount val="18"/>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pt idx="17">
                  <c:v>46388</c:v>
                </c:pt>
              </c:numCache>
            </c:numRef>
          </c:cat>
          <c:val>
            <c:numRef>
              <c:f>'c1-8'!$D$21:$D$38</c:f>
              <c:numCache>
                <c:formatCode>0.0</c:formatCode>
                <c:ptCount val="18"/>
                <c:pt idx="0">
                  <c:v>5.8038860076117311</c:v>
                </c:pt>
                <c:pt idx="1">
                  <c:v>9.0643290288061475</c:v>
                </c:pt>
                <c:pt idx="2">
                  <c:v>8.0507071818141878</c:v>
                </c:pt>
                <c:pt idx="3">
                  <c:v>9.069388487545524</c:v>
                </c:pt>
                <c:pt idx="4">
                  <c:v>9.3890047358231534</c:v>
                </c:pt>
                <c:pt idx="5">
                  <c:v>10.36249231850713</c:v>
                </c:pt>
                <c:pt idx="6">
                  <c:v>8.4812945419755916</c:v>
                </c:pt>
                <c:pt idx="7">
                  <c:v>9.1049001622319015</c:v>
                </c:pt>
                <c:pt idx="8">
                  <c:v>10.793139585622182</c:v>
                </c:pt>
                <c:pt idx="9">
                  <c:v>9.1017456476410707</c:v>
                </c:pt>
                <c:pt idx="10">
                  <c:v>11.384329693071404</c:v>
                </c:pt>
                <c:pt idx="11">
                  <c:v>10.520099478872446</c:v>
                </c:pt>
                <c:pt idx="12">
                  <c:v>9.1476584335636222</c:v>
                </c:pt>
                <c:pt idx="13">
                  <c:v>11.687877074737223</c:v>
                </c:pt>
                <c:pt idx="14">
                  <c:v>11.576030012814478</c:v>
                </c:pt>
                <c:pt idx="15">
                  <c:v>9.4426187524852967</c:v>
                </c:pt>
                <c:pt idx="16">
                  <c:v>9.208294851279005</c:v>
                </c:pt>
                <c:pt idx="17">
                  <c:v>8.8617500340888267</c:v>
                </c:pt>
              </c:numCache>
            </c:numRef>
          </c:val>
          <c:extLst>
            <c:ext xmlns:c16="http://schemas.microsoft.com/office/drawing/2014/chart" uri="{C3380CC4-5D6E-409C-BE32-E72D297353CC}">
              <c16:uniqueId val="{00000000-C873-44DA-8147-88CA1CC0952C}"/>
            </c:ext>
          </c:extLst>
        </c:ser>
        <c:dLbls>
          <c:showLegendKey val="0"/>
          <c:showVal val="0"/>
          <c:showCatName val="0"/>
          <c:showSerName val="0"/>
          <c:showPercent val="0"/>
          <c:showBubbleSize val="0"/>
        </c:dLbls>
        <c:gapWidth val="26"/>
        <c:axId val="1105946768"/>
        <c:axId val="1105950048"/>
      </c:barChart>
      <c:lineChart>
        <c:grouping val="standard"/>
        <c:varyColors val="0"/>
        <c:ser>
          <c:idx val="2"/>
          <c:order val="2"/>
          <c:tx>
            <c:strRef>
              <c:f>'c1-8'!$E$19</c:f>
              <c:strCache>
                <c:ptCount val="1"/>
                <c:pt idx="0">
                  <c:v>Beruházási ráta</c:v>
                </c:pt>
              </c:strCache>
            </c:strRef>
          </c:tx>
          <c:spPr>
            <a:ln w="28575" cap="rnd">
              <a:solidFill>
                <a:schemeClr val="tx2">
                  <a:lumMod val="75000"/>
                  <a:lumOff val="25000"/>
                </a:schemeClr>
              </a:solidFill>
              <a:round/>
            </a:ln>
            <a:effectLst/>
          </c:spPr>
          <c:marker>
            <c:symbol val="circle"/>
            <c:size val="7"/>
            <c:spPr>
              <a:solidFill>
                <a:schemeClr val="bg1"/>
              </a:solidFill>
              <a:ln w="22225">
                <a:solidFill>
                  <a:schemeClr val="tx2">
                    <a:lumMod val="75000"/>
                    <a:lumOff val="25000"/>
                  </a:schemeClr>
                </a:solidFill>
              </a:ln>
              <a:effectLst/>
            </c:spPr>
          </c:marker>
          <c:cat>
            <c:numRef>
              <c:f>'c1-8'!$B$21:$B$38</c:f>
              <c:numCache>
                <c:formatCode>yyyy</c:formatCode>
                <c:ptCount val="18"/>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pt idx="17">
                  <c:v>46388</c:v>
                </c:pt>
              </c:numCache>
            </c:numRef>
          </c:cat>
          <c:val>
            <c:numRef>
              <c:f>'c1-8'!$E$21:$E$38</c:f>
              <c:numCache>
                <c:formatCode>0.0</c:formatCode>
                <c:ptCount val="18"/>
                <c:pt idx="0">
                  <c:v>6.5040403771506092</c:v>
                </c:pt>
                <c:pt idx="1">
                  <c:v>3.8314578699299258</c:v>
                </c:pt>
                <c:pt idx="2">
                  <c:v>3.2608414214748001</c:v>
                </c:pt>
                <c:pt idx="3">
                  <c:v>4.5915656050620726</c:v>
                </c:pt>
                <c:pt idx="4">
                  <c:v>4.3158182603265454</c:v>
                </c:pt>
                <c:pt idx="5">
                  <c:v>4.2904214940485215</c:v>
                </c:pt>
                <c:pt idx="6">
                  <c:v>5.3940252377767832</c:v>
                </c:pt>
                <c:pt idx="7">
                  <c:v>6.0406586206519934</c:v>
                </c:pt>
                <c:pt idx="8">
                  <c:v>6.5433932475070806</c:v>
                </c:pt>
                <c:pt idx="9">
                  <c:v>6.6821097065021569</c:v>
                </c:pt>
                <c:pt idx="10">
                  <c:v>7.5545906820580377</c:v>
                </c:pt>
                <c:pt idx="11">
                  <c:v>7.1580396005289177</c:v>
                </c:pt>
                <c:pt idx="12">
                  <c:v>7.9296144086030962</c:v>
                </c:pt>
                <c:pt idx="13">
                  <c:v>7.4288023395911758</c:v>
                </c:pt>
                <c:pt idx="14">
                  <c:v>6.6706043631529921</c:v>
                </c:pt>
                <c:pt idx="15">
                  <c:v>6.9749178170251476</c:v>
                </c:pt>
                <c:pt idx="16">
                  <c:v>7.2841960577517826</c:v>
                </c:pt>
                <c:pt idx="17">
                  <c:v>7.5275096837235962</c:v>
                </c:pt>
              </c:numCache>
            </c:numRef>
          </c:val>
          <c:smooth val="0"/>
          <c:extLst>
            <c:ext xmlns:c16="http://schemas.microsoft.com/office/drawing/2014/chart" uri="{C3380CC4-5D6E-409C-BE32-E72D297353CC}">
              <c16:uniqueId val="{00000001-C873-44DA-8147-88CA1CC0952C}"/>
            </c:ext>
          </c:extLst>
        </c:ser>
        <c:dLbls>
          <c:showLegendKey val="0"/>
          <c:showVal val="0"/>
          <c:showCatName val="0"/>
          <c:showSerName val="0"/>
          <c:showPercent val="0"/>
          <c:showBubbleSize val="0"/>
        </c:dLbls>
        <c:marker val="1"/>
        <c:smooth val="0"/>
        <c:axId val="1105946768"/>
        <c:axId val="1105950048"/>
      </c:lineChart>
      <c:lineChart>
        <c:grouping val="standard"/>
        <c:varyColors val="0"/>
        <c:ser>
          <c:idx val="0"/>
          <c:order val="0"/>
          <c:tx>
            <c:strRef>
              <c:f>'c1-8'!$C$19</c:f>
              <c:strCache>
                <c:ptCount val="1"/>
                <c:pt idx="0">
                  <c:v>Fogyasztási ráta (jobb tengely)</c:v>
                </c:pt>
              </c:strCache>
            </c:strRef>
          </c:tx>
          <c:spPr>
            <a:ln w="19050" cap="rnd">
              <a:solidFill>
                <a:schemeClr val="accent3"/>
              </a:solidFill>
              <a:round/>
            </a:ln>
            <a:effectLst/>
          </c:spPr>
          <c:marker>
            <c:symbol val="none"/>
          </c:marker>
          <c:cat>
            <c:numRef>
              <c:f>'c1-8'!$B$21:$B$38</c:f>
              <c:numCache>
                <c:formatCode>yyyy</c:formatCode>
                <c:ptCount val="18"/>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pt idx="17">
                  <c:v>46388</c:v>
                </c:pt>
              </c:numCache>
            </c:numRef>
          </c:cat>
          <c:val>
            <c:numRef>
              <c:f>'c1-8'!$C$21:$C$38</c:f>
              <c:numCache>
                <c:formatCode>0.0</c:formatCode>
                <c:ptCount val="18"/>
                <c:pt idx="0">
                  <c:v>87.692073615237661</c:v>
                </c:pt>
                <c:pt idx="1">
                  <c:v>87.104213101263923</c:v>
                </c:pt>
                <c:pt idx="2">
                  <c:v>88.688451396711017</c:v>
                </c:pt>
                <c:pt idx="3">
                  <c:v>86.339045907392403</c:v>
                </c:pt>
                <c:pt idx="4">
                  <c:v>86.295177003850313</c:v>
                </c:pt>
                <c:pt idx="5">
                  <c:v>85.347086187444347</c:v>
                </c:pt>
                <c:pt idx="6">
                  <c:v>86.12468022024764</c:v>
                </c:pt>
                <c:pt idx="7">
                  <c:v>84.85444121711609</c:v>
                </c:pt>
                <c:pt idx="8">
                  <c:v>82.663467166870731</c:v>
                </c:pt>
                <c:pt idx="9">
                  <c:v>84.216144645856787</c:v>
                </c:pt>
                <c:pt idx="10">
                  <c:v>81.061079624870558</c:v>
                </c:pt>
                <c:pt idx="11">
                  <c:v>82.321860920598652</c:v>
                </c:pt>
                <c:pt idx="12">
                  <c:v>82.922727157833293</c:v>
                </c:pt>
                <c:pt idx="13">
                  <c:v>80.883320585671598</c:v>
                </c:pt>
                <c:pt idx="14">
                  <c:v>81.75336562403254</c:v>
                </c:pt>
                <c:pt idx="15">
                  <c:v>83.582463430489568</c:v>
                </c:pt>
                <c:pt idx="16">
                  <c:v>83.507509090969208</c:v>
                </c:pt>
                <c:pt idx="17">
                  <c:v>83.610740282187578</c:v>
                </c:pt>
              </c:numCache>
            </c:numRef>
          </c:val>
          <c:smooth val="0"/>
          <c:extLst>
            <c:ext xmlns:c16="http://schemas.microsoft.com/office/drawing/2014/chart" uri="{C3380CC4-5D6E-409C-BE32-E72D297353CC}">
              <c16:uniqueId val="{00000002-C873-44DA-8147-88CA1CC0952C}"/>
            </c:ext>
          </c:extLst>
        </c:ser>
        <c:dLbls>
          <c:showLegendKey val="0"/>
          <c:showVal val="0"/>
          <c:showCatName val="0"/>
          <c:showSerName val="0"/>
          <c:showPercent val="0"/>
          <c:showBubbleSize val="0"/>
        </c:dLbls>
        <c:marker val="1"/>
        <c:smooth val="0"/>
        <c:axId val="1101587176"/>
        <c:axId val="1101588816"/>
      </c:lineChart>
      <c:dateAx>
        <c:axId val="1105946768"/>
        <c:scaling>
          <c:orientation val="minMax"/>
          <c:min val="4017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1105950048"/>
        <c:crosses val="autoZero"/>
        <c:auto val="1"/>
        <c:lblOffset val="100"/>
        <c:baseTimeUnit val="years"/>
        <c:majorUnit val="1"/>
      </c:dateAx>
      <c:valAx>
        <c:axId val="1105950048"/>
        <c:scaling>
          <c:orientation val="minMax"/>
          <c:max val="12"/>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1105946768"/>
        <c:crosses val="autoZero"/>
        <c:crossBetween val="between"/>
      </c:valAx>
      <c:valAx>
        <c:axId val="1101588816"/>
        <c:scaling>
          <c:orientation val="minMax"/>
          <c:max val="96"/>
          <c:min val="72"/>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1101587176"/>
        <c:crosses val="max"/>
        <c:crossBetween val="between"/>
        <c:majorUnit val="4"/>
      </c:valAx>
      <c:dateAx>
        <c:axId val="1101587176"/>
        <c:scaling>
          <c:orientation val="minMax"/>
        </c:scaling>
        <c:delete val="1"/>
        <c:axPos val="b"/>
        <c:numFmt formatCode="yyyy" sourceLinked="1"/>
        <c:majorTickMark val="out"/>
        <c:minorTickMark val="none"/>
        <c:tickLblPos val="nextTo"/>
        <c:crossAx val="1101588816"/>
        <c:crosses val="autoZero"/>
        <c:auto val="1"/>
        <c:lblOffset val="100"/>
        <c:baseTimeUnit val="years"/>
      </c:dateAx>
      <c:spPr>
        <a:noFill/>
        <a:ln>
          <a:noFill/>
        </a:ln>
        <a:effectLst/>
      </c:spPr>
    </c:plotArea>
    <c:legend>
      <c:legendPos val="b"/>
      <c:layout>
        <c:manualLayout>
          <c:xMode val="edge"/>
          <c:yMode val="edge"/>
          <c:x val="1.1762798990436937E-2"/>
          <c:y val="0.80139626736111103"/>
          <c:w val="0.98529650126195378"/>
          <c:h val="0.19860373263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lineChart>
        <c:grouping val="standard"/>
        <c:varyColors val="0"/>
        <c:ser>
          <c:idx val="1"/>
          <c:order val="0"/>
          <c:tx>
            <c:strRef>
              <c:f>'c1-9'!$C$13</c:f>
              <c:strCache>
                <c:ptCount val="1"/>
                <c:pt idx="0">
                  <c:v>Kkv</c:v>
                </c:pt>
              </c:strCache>
            </c:strRef>
          </c:tx>
          <c:spPr>
            <a:ln w="28575">
              <a:solidFill>
                <a:schemeClr val="tx2"/>
              </a:solidFill>
              <a:prstDash val="solid"/>
            </a:ln>
          </c:spPr>
          <c:marker>
            <c:symbol val="none"/>
          </c:marker>
          <c:cat>
            <c:numRef>
              <c:f>'c1-9'!$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9'!$C$16:$C$62</c:f>
              <c:numCache>
                <c:formatCode>0.0</c:formatCode>
                <c:ptCount val="47"/>
                <c:pt idx="0">
                  <c:v>8.3895516339954934</c:v>
                </c:pt>
                <c:pt idx="1">
                  <c:v>8.4511874361454264</c:v>
                </c:pt>
                <c:pt idx="2">
                  <c:v>9.7181808379020005</c:v>
                </c:pt>
                <c:pt idx="3">
                  <c:v>12.074692365982699</c:v>
                </c:pt>
                <c:pt idx="4">
                  <c:v>12.522423812954367</c:v>
                </c:pt>
                <c:pt idx="5">
                  <c:v>13.786870528593138</c:v>
                </c:pt>
                <c:pt idx="6">
                  <c:v>13.3222830766597</c:v>
                </c:pt>
                <c:pt idx="7">
                  <c:v>11.290024384092881</c:v>
                </c:pt>
                <c:pt idx="8">
                  <c:v>13.566997349040186</c:v>
                </c:pt>
                <c:pt idx="9">
                  <c:v>15.221491365036336</c:v>
                </c:pt>
                <c:pt idx="10">
                  <c:v>14.923740095814683</c:v>
                </c:pt>
                <c:pt idx="11">
                  <c:v>14.690614561296353</c:v>
                </c:pt>
                <c:pt idx="12">
                  <c:v>13.586982081550111</c:v>
                </c:pt>
                <c:pt idx="13">
                  <c:v>9.308948515996974</c:v>
                </c:pt>
                <c:pt idx="14">
                  <c:v>10.801266177135599</c:v>
                </c:pt>
                <c:pt idx="15">
                  <c:v>13.687054988418975</c:v>
                </c:pt>
                <c:pt idx="16">
                  <c:v>16.974775936284807</c:v>
                </c:pt>
                <c:pt idx="17">
                  <c:v>20.804505568680394</c:v>
                </c:pt>
                <c:pt idx="18">
                  <c:v>19.69243140014072</c:v>
                </c:pt>
                <c:pt idx="19">
                  <c:v>16.44516016375313</c:v>
                </c:pt>
                <c:pt idx="20">
                  <c:v>14.479402696779465</c:v>
                </c:pt>
                <c:pt idx="21">
                  <c:v>13.130785103987302</c:v>
                </c:pt>
                <c:pt idx="22">
                  <c:v>12.987692644467735</c:v>
                </c:pt>
                <c:pt idx="23">
                  <c:v>12.080397065864815</c:v>
                </c:pt>
                <c:pt idx="24">
                  <c:v>10.783397470811975</c:v>
                </c:pt>
                <c:pt idx="25">
                  <c:v>9.9951313148618404</c:v>
                </c:pt>
                <c:pt idx="26">
                  <c:v>6.3895986509786864</c:v>
                </c:pt>
                <c:pt idx="27">
                  <c:v>3.1826775907085629</c:v>
                </c:pt>
                <c:pt idx="28">
                  <c:v>2.2678778272267275</c:v>
                </c:pt>
                <c:pt idx="29">
                  <c:v>0.51344596018911859</c:v>
                </c:pt>
                <c:pt idx="30">
                  <c:v>-0.43817447041582092</c:v>
                </c:pt>
                <c:pt idx="31">
                  <c:v>1.9105474979117636</c:v>
                </c:pt>
                <c:pt idx="32">
                  <c:v>1.2053288221611338</c:v>
                </c:pt>
                <c:pt idx="33">
                  <c:v>2.3900833433989601</c:v>
                </c:pt>
              </c:numCache>
            </c:numRef>
          </c:val>
          <c:smooth val="0"/>
          <c:extLst>
            <c:ext xmlns:c16="http://schemas.microsoft.com/office/drawing/2014/chart" uri="{C3380CC4-5D6E-409C-BE32-E72D297353CC}">
              <c16:uniqueId val="{00000002-25F6-4E3F-96D7-83440CC7DCB4}"/>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4"/>
          <c:order val="1"/>
          <c:tx>
            <c:strRef>
              <c:f>'c1-9'!$B$13</c:f>
              <c:strCache>
                <c:ptCount val="1"/>
                <c:pt idx="0">
                  <c:v>Vállalat</c:v>
                </c:pt>
              </c:strCache>
            </c:strRef>
          </c:tx>
          <c:spPr>
            <a:ln w="28575">
              <a:solidFill>
                <a:schemeClr val="accent1"/>
              </a:solidFill>
            </a:ln>
          </c:spPr>
          <c:marker>
            <c:symbol val="none"/>
          </c:marker>
          <c:cat>
            <c:numRef>
              <c:f>'c1-9'!$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9'!$B$16:$B$62</c:f>
              <c:numCache>
                <c:formatCode>0.0</c:formatCode>
                <c:ptCount val="47"/>
                <c:pt idx="0">
                  <c:v>3.9159421465277005</c:v>
                </c:pt>
                <c:pt idx="1">
                  <c:v>6.3235146548322421</c:v>
                </c:pt>
                <c:pt idx="2">
                  <c:v>8.4550055411558684</c:v>
                </c:pt>
                <c:pt idx="3">
                  <c:v>9.979702524038462</c:v>
                </c:pt>
                <c:pt idx="4">
                  <c:v>10.833837082364823</c:v>
                </c:pt>
                <c:pt idx="5">
                  <c:v>12.646939691569978</c:v>
                </c:pt>
                <c:pt idx="6">
                  <c:v>14.212337352045843</c:v>
                </c:pt>
                <c:pt idx="7">
                  <c:v>14.667901286692622</c:v>
                </c:pt>
                <c:pt idx="8">
                  <c:v>15.110129049757322</c:v>
                </c:pt>
                <c:pt idx="9">
                  <c:v>17.736314157762568</c:v>
                </c:pt>
                <c:pt idx="10">
                  <c:v>16.998120735855498</c:v>
                </c:pt>
                <c:pt idx="11">
                  <c:v>14.795307273835462</c:v>
                </c:pt>
                <c:pt idx="12">
                  <c:v>16.709476242332631</c:v>
                </c:pt>
                <c:pt idx="13">
                  <c:v>8.3838854500932278</c:v>
                </c:pt>
                <c:pt idx="14">
                  <c:v>7.8484324050981495</c:v>
                </c:pt>
                <c:pt idx="15">
                  <c:v>9.8041318848730263</c:v>
                </c:pt>
                <c:pt idx="16">
                  <c:v>7.6315638938460841</c:v>
                </c:pt>
                <c:pt idx="17">
                  <c:v>9.7786535886754624</c:v>
                </c:pt>
                <c:pt idx="18">
                  <c:v>11.323440215580618</c:v>
                </c:pt>
                <c:pt idx="19">
                  <c:v>13.490348343962685</c:v>
                </c:pt>
                <c:pt idx="20">
                  <c:v>15.087379321866454</c:v>
                </c:pt>
                <c:pt idx="21">
                  <c:v>19.209815395808295</c:v>
                </c:pt>
                <c:pt idx="22">
                  <c:v>20.114195105626862</c:v>
                </c:pt>
                <c:pt idx="23">
                  <c:v>17.767179739097212</c:v>
                </c:pt>
                <c:pt idx="24">
                  <c:v>12.715838309367225</c:v>
                </c:pt>
                <c:pt idx="25">
                  <c:v>9.6249182211627566</c:v>
                </c:pt>
                <c:pt idx="26">
                  <c:v>4.2140574448388799</c:v>
                </c:pt>
                <c:pt idx="27">
                  <c:v>4.706371625936935</c:v>
                </c:pt>
                <c:pt idx="28">
                  <c:v>4.7916341124611117</c:v>
                </c:pt>
                <c:pt idx="29">
                  <c:v>5.9676203270303905</c:v>
                </c:pt>
                <c:pt idx="30">
                  <c:v>6.5559618529882044</c:v>
                </c:pt>
                <c:pt idx="31">
                  <c:v>3.8594595969826049</c:v>
                </c:pt>
                <c:pt idx="32">
                  <c:v>3.5191705023438482</c:v>
                </c:pt>
                <c:pt idx="33">
                  <c:v>2.9665073463927163</c:v>
                </c:pt>
              </c:numCache>
            </c:numRef>
          </c:val>
          <c:smooth val="0"/>
          <c:extLst>
            <c:ext xmlns:c16="http://schemas.microsoft.com/office/drawing/2014/chart" uri="{C3380CC4-5D6E-409C-BE32-E72D297353CC}">
              <c16:uniqueId val="{00000003-25F6-4E3F-96D7-83440CC7DCB4}"/>
            </c:ext>
          </c:extLst>
        </c:ser>
        <c:ser>
          <c:idx val="5"/>
          <c:order val="2"/>
          <c:tx>
            <c:strRef>
              <c:f>'c1-9'!$D$13</c:f>
              <c:strCache>
                <c:ptCount val="1"/>
                <c:pt idx="0">
                  <c:v>Vállalat – előrejelzés</c:v>
                </c:pt>
              </c:strCache>
            </c:strRef>
          </c:tx>
          <c:spPr>
            <a:ln>
              <a:solidFill>
                <a:schemeClr val="accent1"/>
              </a:solidFill>
              <a:prstDash val="sysDash"/>
            </a:ln>
          </c:spPr>
          <c:marker>
            <c:symbol val="none"/>
          </c:marker>
          <c:cat>
            <c:numRef>
              <c:f>'c1-9'!$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9'!$D$16:$D$62</c:f>
              <c:numCache>
                <c:formatCode>#\ ##0.0</c:formatCode>
                <c:ptCount val="47"/>
                <c:pt idx="33" formatCode="0.0">
                  <c:v>2.9665073463927163</c:v>
                </c:pt>
                <c:pt idx="34" formatCode="0.0">
                  <c:v>2.6700407512914892</c:v>
                </c:pt>
                <c:pt idx="35" formatCode="0.0">
                  <c:v>2.241928880895065</c:v>
                </c:pt>
                <c:pt idx="36" formatCode="0.0">
                  <c:v>3.8689992389767225</c:v>
                </c:pt>
                <c:pt idx="37" formatCode="0.0">
                  <c:v>2.2756211728754203</c:v>
                </c:pt>
                <c:pt idx="38" formatCode="0.0">
                  <c:v>1.8031444861495109</c:v>
                </c:pt>
                <c:pt idx="39" formatCode="0.0">
                  <c:v>1.7913820805123233</c:v>
                </c:pt>
                <c:pt idx="40" formatCode="0.0">
                  <c:v>2.7254508597059148</c:v>
                </c:pt>
                <c:pt idx="41" formatCode="0.0">
                  <c:v>3.3634396334266818</c:v>
                </c:pt>
                <c:pt idx="42" formatCode="0.0">
                  <c:v>3.8593357626032789</c:v>
                </c:pt>
                <c:pt idx="43" formatCode="0.0">
                  <c:v>4.2701440208362014</c:v>
                </c:pt>
                <c:pt idx="44" formatCode="0.0">
                  <c:v>3.5266760994944413</c:v>
                </c:pt>
                <c:pt idx="45" formatCode="0.0">
                  <c:v>3.140407899988761</c:v>
                </c:pt>
                <c:pt idx="46" formatCode="0.0">
                  <c:v>3.1130204958567433</c:v>
                </c:pt>
              </c:numCache>
            </c:numRef>
          </c:val>
          <c:smooth val="0"/>
          <c:extLst>
            <c:ext xmlns:c16="http://schemas.microsoft.com/office/drawing/2014/chart" uri="{C3380CC4-5D6E-409C-BE32-E72D297353CC}">
              <c16:uniqueId val="{00000001-25F6-4E3F-96D7-83440CC7DCB4}"/>
            </c:ext>
          </c:extLst>
        </c:ser>
        <c:dLbls>
          <c:showLegendKey val="0"/>
          <c:showVal val="0"/>
          <c:showCatName val="0"/>
          <c:showSerName val="0"/>
          <c:showPercent val="0"/>
          <c:showBubbleSize val="0"/>
        </c:dLbls>
        <c:marker val="1"/>
        <c:smooth val="0"/>
        <c:axId val="352393312"/>
        <c:axId val="352392920"/>
      </c:lineChart>
      <c:catAx>
        <c:axId val="352392136"/>
        <c:scaling>
          <c:orientation val="minMax"/>
        </c:scaling>
        <c:delete val="0"/>
        <c:axPos val="b"/>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en-US"/>
          </a:p>
        </c:txPr>
        <c:crossAx val="352392528"/>
        <c:crossesAt val="0"/>
        <c:auto val="1"/>
        <c:lblAlgn val="ctr"/>
        <c:lblOffset val="100"/>
        <c:tickLblSkip val="1"/>
        <c:tickMarkSkip val="4"/>
        <c:noMultiLvlLbl val="0"/>
      </c:catAx>
      <c:valAx>
        <c:axId val="352392528"/>
        <c:scaling>
          <c:orientation val="minMax"/>
          <c:max val="22"/>
          <c:min val="-2"/>
        </c:scaling>
        <c:delete val="0"/>
        <c:axPos val="l"/>
        <c:majorGridlines>
          <c:spPr>
            <a:ln w="317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en-US"/>
          </a:p>
        </c:txPr>
        <c:crossAx val="352392136"/>
        <c:crosses val="autoZero"/>
        <c:crossBetween val="between"/>
        <c:majorUnit val="2"/>
      </c:valAx>
      <c:valAx>
        <c:axId val="352392920"/>
        <c:scaling>
          <c:orientation val="minMax"/>
          <c:max val="22"/>
          <c:min val="-2"/>
        </c:scaling>
        <c:delete val="0"/>
        <c:axPos val="r"/>
        <c:title>
          <c:tx>
            <c:rich>
              <a:bodyPr rot="0" vert="horz"/>
              <a:lstStyle/>
              <a:p>
                <a:pPr>
                  <a:defRPr/>
                </a:pPr>
                <a:r>
                  <a:rPr lang="hu-HU"/>
                  <a:t>%</a:t>
                </a:r>
              </a:p>
            </c:rich>
          </c:tx>
          <c:layout>
            <c:manualLayout>
              <c:xMode val="edge"/>
              <c:yMode val="edge"/>
              <c:x val="0.84997288359788359"/>
              <c:y val="5.655381944444443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en-US"/>
          </a:p>
        </c:txPr>
        <c:crossAx val="352393312"/>
        <c:crosses val="max"/>
        <c:crossBetween val="between"/>
        <c:majorUnit val="2"/>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ayout>
        <c:manualLayout>
          <c:xMode val="edge"/>
          <c:yMode val="edge"/>
          <c:x val="0"/>
          <c:y val="0.90698177083333331"/>
          <c:w val="1"/>
          <c:h val="9.3018229166666674E-2"/>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lineChart>
        <c:grouping val="standard"/>
        <c:varyColors val="0"/>
        <c:ser>
          <c:idx val="1"/>
          <c:order val="0"/>
          <c:tx>
            <c:strRef>
              <c:f>'c1-9'!$C$15</c:f>
              <c:strCache>
                <c:ptCount val="1"/>
                <c:pt idx="0">
                  <c:v>SME sector</c:v>
                </c:pt>
              </c:strCache>
            </c:strRef>
          </c:tx>
          <c:spPr>
            <a:ln w="28575">
              <a:solidFill>
                <a:schemeClr val="tx2"/>
              </a:solidFill>
              <a:prstDash val="solid"/>
            </a:ln>
          </c:spPr>
          <c:marker>
            <c:symbol val="none"/>
          </c:marker>
          <c:cat>
            <c:numRef>
              <c:f>'c1-9'!$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9'!$C$16:$C$62</c:f>
              <c:numCache>
                <c:formatCode>0.0</c:formatCode>
                <c:ptCount val="47"/>
                <c:pt idx="0">
                  <c:v>8.3895516339954934</c:v>
                </c:pt>
                <c:pt idx="1">
                  <c:v>8.4511874361454264</c:v>
                </c:pt>
                <c:pt idx="2">
                  <c:v>9.7181808379020005</c:v>
                </c:pt>
                <c:pt idx="3">
                  <c:v>12.074692365982699</c:v>
                </c:pt>
                <c:pt idx="4">
                  <c:v>12.522423812954367</c:v>
                </c:pt>
                <c:pt idx="5">
                  <c:v>13.786870528593138</c:v>
                </c:pt>
                <c:pt idx="6">
                  <c:v>13.3222830766597</c:v>
                </c:pt>
                <c:pt idx="7">
                  <c:v>11.290024384092881</c:v>
                </c:pt>
                <c:pt idx="8">
                  <c:v>13.566997349040186</c:v>
                </c:pt>
                <c:pt idx="9">
                  <c:v>15.221491365036336</c:v>
                </c:pt>
                <c:pt idx="10">
                  <c:v>14.923740095814683</c:v>
                </c:pt>
                <c:pt idx="11">
                  <c:v>14.690614561296353</c:v>
                </c:pt>
                <c:pt idx="12">
                  <c:v>13.586982081550111</c:v>
                </c:pt>
                <c:pt idx="13">
                  <c:v>9.308948515996974</c:v>
                </c:pt>
                <c:pt idx="14">
                  <c:v>10.801266177135599</c:v>
                </c:pt>
                <c:pt idx="15">
                  <c:v>13.687054988418975</c:v>
                </c:pt>
                <c:pt idx="16">
                  <c:v>16.974775936284807</c:v>
                </c:pt>
                <c:pt idx="17">
                  <c:v>20.804505568680394</c:v>
                </c:pt>
                <c:pt idx="18">
                  <c:v>19.69243140014072</c:v>
                </c:pt>
                <c:pt idx="19">
                  <c:v>16.44516016375313</c:v>
                </c:pt>
                <c:pt idx="20">
                  <c:v>14.479402696779465</c:v>
                </c:pt>
                <c:pt idx="21">
                  <c:v>13.130785103987302</c:v>
                </c:pt>
                <c:pt idx="22">
                  <c:v>12.987692644467735</c:v>
                </c:pt>
                <c:pt idx="23">
                  <c:v>12.080397065864815</c:v>
                </c:pt>
                <c:pt idx="24">
                  <c:v>10.783397470811975</c:v>
                </c:pt>
                <c:pt idx="25">
                  <c:v>9.9951313148618404</c:v>
                </c:pt>
                <c:pt idx="26">
                  <c:v>6.3895986509786864</c:v>
                </c:pt>
                <c:pt idx="27">
                  <c:v>3.1826775907085629</c:v>
                </c:pt>
                <c:pt idx="28">
                  <c:v>2.2678778272267275</c:v>
                </c:pt>
                <c:pt idx="29">
                  <c:v>0.51344596018911859</c:v>
                </c:pt>
                <c:pt idx="30">
                  <c:v>-0.43817447041582092</c:v>
                </c:pt>
                <c:pt idx="31">
                  <c:v>1.9105474979117636</c:v>
                </c:pt>
                <c:pt idx="32">
                  <c:v>1.2053288221611338</c:v>
                </c:pt>
                <c:pt idx="33">
                  <c:v>2.3900833433989601</c:v>
                </c:pt>
              </c:numCache>
            </c:numRef>
          </c:val>
          <c:smooth val="0"/>
          <c:extLst>
            <c:ext xmlns:c16="http://schemas.microsoft.com/office/drawing/2014/chart" uri="{C3380CC4-5D6E-409C-BE32-E72D297353CC}">
              <c16:uniqueId val="{00000002-2127-4151-BEF3-8F35D8577B58}"/>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4"/>
          <c:order val="1"/>
          <c:tx>
            <c:strRef>
              <c:f>'c1-9'!$B$15</c:f>
              <c:strCache>
                <c:ptCount val="1"/>
                <c:pt idx="0">
                  <c:v>Corporate sector</c:v>
                </c:pt>
              </c:strCache>
            </c:strRef>
          </c:tx>
          <c:spPr>
            <a:ln w="28575">
              <a:solidFill>
                <a:schemeClr val="accent1"/>
              </a:solidFill>
            </a:ln>
          </c:spPr>
          <c:marker>
            <c:symbol val="none"/>
          </c:marker>
          <c:cat>
            <c:numRef>
              <c:f>'c1-9'!$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9'!$B$16:$B$62</c:f>
              <c:numCache>
                <c:formatCode>0.0</c:formatCode>
                <c:ptCount val="47"/>
                <c:pt idx="0">
                  <c:v>3.9159421465277005</c:v>
                </c:pt>
                <c:pt idx="1">
                  <c:v>6.3235146548322421</c:v>
                </c:pt>
                <c:pt idx="2">
                  <c:v>8.4550055411558684</c:v>
                </c:pt>
                <c:pt idx="3">
                  <c:v>9.979702524038462</c:v>
                </c:pt>
                <c:pt idx="4">
                  <c:v>10.833837082364823</c:v>
                </c:pt>
                <c:pt idx="5">
                  <c:v>12.646939691569978</c:v>
                </c:pt>
                <c:pt idx="6">
                  <c:v>14.212337352045843</c:v>
                </c:pt>
                <c:pt idx="7">
                  <c:v>14.667901286692622</c:v>
                </c:pt>
                <c:pt idx="8">
                  <c:v>15.110129049757322</c:v>
                </c:pt>
                <c:pt idx="9">
                  <c:v>17.736314157762568</c:v>
                </c:pt>
                <c:pt idx="10">
                  <c:v>16.998120735855498</c:v>
                </c:pt>
                <c:pt idx="11">
                  <c:v>14.795307273835462</c:v>
                </c:pt>
                <c:pt idx="12">
                  <c:v>16.709476242332631</c:v>
                </c:pt>
                <c:pt idx="13">
                  <c:v>8.3838854500932278</c:v>
                </c:pt>
                <c:pt idx="14">
                  <c:v>7.8484324050981495</c:v>
                </c:pt>
                <c:pt idx="15">
                  <c:v>9.8041318848730263</c:v>
                </c:pt>
                <c:pt idx="16">
                  <c:v>7.6315638938460841</c:v>
                </c:pt>
                <c:pt idx="17">
                  <c:v>9.7786535886754624</c:v>
                </c:pt>
                <c:pt idx="18">
                  <c:v>11.323440215580618</c:v>
                </c:pt>
                <c:pt idx="19">
                  <c:v>13.490348343962685</c:v>
                </c:pt>
                <c:pt idx="20">
                  <c:v>15.087379321866454</c:v>
                </c:pt>
                <c:pt idx="21">
                  <c:v>19.209815395808295</c:v>
                </c:pt>
                <c:pt idx="22">
                  <c:v>20.114195105626862</c:v>
                </c:pt>
                <c:pt idx="23">
                  <c:v>17.767179739097212</c:v>
                </c:pt>
                <c:pt idx="24">
                  <c:v>12.715838309367225</c:v>
                </c:pt>
                <c:pt idx="25">
                  <c:v>9.6249182211627566</c:v>
                </c:pt>
                <c:pt idx="26">
                  <c:v>4.2140574448388799</c:v>
                </c:pt>
                <c:pt idx="27">
                  <c:v>4.706371625936935</c:v>
                </c:pt>
                <c:pt idx="28">
                  <c:v>4.7916341124611117</c:v>
                </c:pt>
                <c:pt idx="29">
                  <c:v>5.9676203270303905</c:v>
                </c:pt>
                <c:pt idx="30">
                  <c:v>6.5559618529882044</c:v>
                </c:pt>
                <c:pt idx="31">
                  <c:v>3.8594595969826049</c:v>
                </c:pt>
                <c:pt idx="32">
                  <c:v>3.5191705023438482</c:v>
                </c:pt>
                <c:pt idx="33">
                  <c:v>2.9665073463927163</c:v>
                </c:pt>
              </c:numCache>
            </c:numRef>
          </c:val>
          <c:smooth val="0"/>
          <c:extLst>
            <c:ext xmlns:c16="http://schemas.microsoft.com/office/drawing/2014/chart" uri="{C3380CC4-5D6E-409C-BE32-E72D297353CC}">
              <c16:uniqueId val="{00000003-2127-4151-BEF3-8F35D8577B58}"/>
            </c:ext>
          </c:extLst>
        </c:ser>
        <c:ser>
          <c:idx val="5"/>
          <c:order val="2"/>
          <c:tx>
            <c:strRef>
              <c:f>'c1-9'!$D$14</c:f>
              <c:strCache>
                <c:ptCount val="1"/>
                <c:pt idx="0">
                  <c:v>Corporate – forecast</c:v>
                </c:pt>
              </c:strCache>
            </c:strRef>
          </c:tx>
          <c:spPr>
            <a:ln>
              <a:solidFill>
                <a:schemeClr val="accent1"/>
              </a:solidFill>
              <a:prstDash val="sysDash"/>
            </a:ln>
          </c:spPr>
          <c:marker>
            <c:symbol val="none"/>
          </c:marker>
          <c:cat>
            <c:numRef>
              <c:f>'c1-9'!$A$16:$A$62</c:f>
              <c:numCache>
                <c:formatCode>General</c:formatCode>
                <c:ptCount val="47"/>
                <c:pt idx="0">
                  <c:v>2017</c:v>
                </c:pt>
                <c:pt idx="4">
                  <c:v>2018</c:v>
                </c:pt>
                <c:pt idx="8">
                  <c:v>2019</c:v>
                </c:pt>
                <c:pt idx="12">
                  <c:v>2020</c:v>
                </c:pt>
                <c:pt idx="16">
                  <c:v>2021</c:v>
                </c:pt>
                <c:pt idx="20">
                  <c:v>2022</c:v>
                </c:pt>
                <c:pt idx="24">
                  <c:v>2023</c:v>
                </c:pt>
                <c:pt idx="28">
                  <c:v>2024</c:v>
                </c:pt>
                <c:pt idx="32">
                  <c:v>2025</c:v>
                </c:pt>
                <c:pt idx="36">
                  <c:v>2026</c:v>
                </c:pt>
                <c:pt idx="40">
                  <c:v>2027</c:v>
                </c:pt>
                <c:pt idx="44">
                  <c:v>2028</c:v>
                </c:pt>
              </c:numCache>
            </c:numRef>
          </c:cat>
          <c:val>
            <c:numRef>
              <c:f>'c1-9'!$D$16:$D$62</c:f>
              <c:numCache>
                <c:formatCode>#\ ##0.0</c:formatCode>
                <c:ptCount val="47"/>
                <c:pt idx="33" formatCode="0.0">
                  <c:v>2.9665073463927163</c:v>
                </c:pt>
                <c:pt idx="34" formatCode="0.0">
                  <c:v>2.6700407512914892</c:v>
                </c:pt>
                <c:pt idx="35" formatCode="0.0">
                  <c:v>2.241928880895065</c:v>
                </c:pt>
                <c:pt idx="36" formatCode="0.0">
                  <c:v>3.8689992389767225</c:v>
                </c:pt>
                <c:pt idx="37" formatCode="0.0">
                  <c:v>2.2756211728754203</c:v>
                </c:pt>
                <c:pt idx="38" formatCode="0.0">
                  <c:v>1.8031444861495109</c:v>
                </c:pt>
                <c:pt idx="39" formatCode="0.0">
                  <c:v>1.7913820805123233</c:v>
                </c:pt>
                <c:pt idx="40" formatCode="0.0">
                  <c:v>2.7254508597059148</c:v>
                </c:pt>
                <c:pt idx="41" formatCode="0.0">
                  <c:v>3.3634396334266818</c:v>
                </c:pt>
                <c:pt idx="42" formatCode="0.0">
                  <c:v>3.8593357626032789</c:v>
                </c:pt>
                <c:pt idx="43" formatCode="0.0">
                  <c:v>4.2701440208362014</c:v>
                </c:pt>
                <c:pt idx="44" formatCode="0.0">
                  <c:v>3.5266760994944413</c:v>
                </c:pt>
                <c:pt idx="45" formatCode="0.0">
                  <c:v>3.140407899988761</c:v>
                </c:pt>
                <c:pt idx="46" formatCode="0.0">
                  <c:v>3.1130204958567433</c:v>
                </c:pt>
              </c:numCache>
            </c:numRef>
          </c:val>
          <c:smooth val="0"/>
          <c:extLst>
            <c:ext xmlns:c16="http://schemas.microsoft.com/office/drawing/2014/chart" uri="{C3380CC4-5D6E-409C-BE32-E72D297353CC}">
              <c16:uniqueId val="{00000001-2127-4151-BEF3-8F35D8577B58}"/>
            </c:ext>
          </c:extLst>
        </c:ser>
        <c:dLbls>
          <c:showLegendKey val="0"/>
          <c:showVal val="0"/>
          <c:showCatName val="0"/>
          <c:showSerName val="0"/>
          <c:showPercent val="0"/>
          <c:showBubbleSize val="0"/>
        </c:dLbls>
        <c:marker val="1"/>
        <c:smooth val="0"/>
        <c:axId val="352393312"/>
        <c:axId val="352392920"/>
      </c:lineChart>
      <c:catAx>
        <c:axId val="352392136"/>
        <c:scaling>
          <c:orientation val="minMax"/>
        </c:scaling>
        <c:delete val="0"/>
        <c:axPos val="b"/>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en-US"/>
          </a:p>
        </c:txPr>
        <c:crossAx val="352392528"/>
        <c:crossesAt val="0"/>
        <c:auto val="1"/>
        <c:lblAlgn val="ctr"/>
        <c:lblOffset val="100"/>
        <c:tickLblSkip val="1"/>
        <c:tickMarkSkip val="4"/>
        <c:noMultiLvlLbl val="0"/>
      </c:catAx>
      <c:valAx>
        <c:axId val="352392528"/>
        <c:scaling>
          <c:orientation val="minMax"/>
          <c:max val="22"/>
          <c:min val="-2"/>
        </c:scaling>
        <c:delete val="0"/>
        <c:axPos val="l"/>
        <c:majorGridlines>
          <c:spPr>
            <a:ln w="317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en-US"/>
          </a:p>
        </c:txPr>
        <c:crossAx val="352392136"/>
        <c:crosses val="autoZero"/>
        <c:crossBetween val="between"/>
        <c:majorUnit val="2"/>
      </c:valAx>
      <c:valAx>
        <c:axId val="352392920"/>
        <c:scaling>
          <c:orientation val="minMax"/>
          <c:max val="22"/>
          <c:min val="-2"/>
        </c:scaling>
        <c:delete val="0"/>
        <c:axPos val="r"/>
        <c:title>
          <c:tx>
            <c:rich>
              <a:bodyPr rot="0" vert="horz"/>
              <a:lstStyle/>
              <a:p>
                <a:pPr>
                  <a:defRPr/>
                </a:pPr>
                <a:r>
                  <a:rPr lang="hu-HU"/>
                  <a:t>Percent</a:t>
                </a:r>
              </a:p>
            </c:rich>
          </c:tx>
          <c:layout>
            <c:manualLayout>
              <c:xMode val="edge"/>
              <c:yMode val="edge"/>
              <c:x val="0.75467228835978839"/>
              <c:y val="1.4322916666666618E-4"/>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en-US"/>
          </a:p>
        </c:txPr>
        <c:crossAx val="352393312"/>
        <c:crosses val="max"/>
        <c:crossBetween val="between"/>
        <c:majorUnit val="2"/>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ayout>
        <c:manualLayout>
          <c:xMode val="edge"/>
          <c:yMode val="edge"/>
          <c:x val="0"/>
          <c:y val="0.88837760416666667"/>
          <c:w val="1"/>
          <c:h val="0.11162239583333335"/>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1757650419178645"/>
        </c:manualLayout>
      </c:layout>
      <c:areaChart>
        <c:grouping val="stacked"/>
        <c:varyColors val="0"/>
        <c:ser>
          <c:idx val="2"/>
          <c:order val="5"/>
          <c:tx>
            <c:strRef>
              <c:f>'c1-10'!$G$13</c:f>
              <c:strCache>
                <c:ptCount val="1"/>
              </c:strCache>
            </c:strRef>
          </c:tx>
          <c:spPr>
            <a:noFill/>
            <a:ln>
              <a:noFill/>
            </a:ln>
            <a:effectLst/>
          </c:spPr>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G$14:$G$31</c:f>
              <c:numCache>
                <c:formatCode>General</c:formatCode>
                <c:ptCount val="18"/>
              </c:numCache>
            </c:numRef>
          </c:val>
          <c:extLst>
            <c:ext xmlns:c16="http://schemas.microsoft.com/office/drawing/2014/chart" uri="{C3380CC4-5D6E-409C-BE32-E72D297353CC}">
              <c16:uniqueId val="{00000002-9B02-4D62-A0A9-7628D71B0608}"/>
            </c:ext>
          </c:extLst>
        </c:ser>
        <c:ser>
          <c:idx val="6"/>
          <c:order val="6"/>
          <c:tx>
            <c:strRef>
              <c:f>'c1-10'!$H$13</c:f>
              <c:strCache>
                <c:ptCount val="1"/>
              </c:strCache>
            </c:strRef>
          </c:tx>
          <c:spPr>
            <a:solidFill>
              <a:schemeClr val="tx2"/>
            </a:solidFill>
            <a:ln>
              <a:noFill/>
            </a:ln>
            <a:effectLst/>
          </c:spPr>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H$14:$H$31</c:f>
              <c:numCache>
                <c:formatCode>General</c:formatCode>
                <c:ptCount val="18"/>
              </c:numCache>
            </c:numRef>
          </c:val>
          <c:extLst>
            <c:ext xmlns:c16="http://schemas.microsoft.com/office/drawing/2014/chart" uri="{C3380CC4-5D6E-409C-BE32-E72D297353CC}">
              <c16:uniqueId val="{00000003-9B02-4D62-A0A9-7628D71B0608}"/>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0'!$E$13</c:f>
              <c:strCache>
                <c:ptCount val="1"/>
              </c:strCache>
            </c:strRef>
          </c:tx>
          <c:spPr>
            <a:noFill/>
            <a:ln>
              <a:noFill/>
            </a:ln>
            <a:effectLst/>
          </c:spPr>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E$14:$E$31</c:f>
              <c:numCache>
                <c:formatCode>General</c:formatCode>
                <c:ptCount val="18"/>
              </c:numCache>
            </c:numRef>
          </c:val>
          <c:extLst>
            <c:ext xmlns:c16="http://schemas.microsoft.com/office/drawing/2014/chart" uri="{C3380CC4-5D6E-409C-BE32-E72D297353CC}">
              <c16:uniqueId val="{00000000-A4BB-4D55-8C30-05C173AA672F}"/>
            </c:ext>
          </c:extLst>
        </c:ser>
        <c:ser>
          <c:idx val="1"/>
          <c:order val="4"/>
          <c:tx>
            <c:strRef>
              <c:f>'c1-10'!$F$13</c:f>
              <c:strCache>
                <c:ptCount val="1"/>
              </c:strCache>
            </c:strRef>
          </c:tx>
          <c:spPr>
            <a:solidFill>
              <a:schemeClr val="accent1">
                <a:lumMod val="60000"/>
                <a:lumOff val="40000"/>
                <a:alpha val="70000"/>
              </a:schemeClr>
            </a:solidFill>
            <a:ln>
              <a:noFill/>
            </a:ln>
            <a:effectLst/>
          </c:spPr>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F$14:$F$31</c:f>
              <c:numCache>
                <c:formatCode>General</c:formatCode>
                <c:ptCount val="18"/>
              </c:numCache>
            </c:numRef>
          </c:val>
          <c:extLst>
            <c:ext xmlns:c16="http://schemas.microsoft.com/office/drawing/2014/chart" uri="{C3380CC4-5D6E-409C-BE32-E72D297353CC}">
              <c16:uniqueId val="{00000001-A4BB-4D55-8C30-05C173AA672F}"/>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0'!$B$13</c:f>
              <c:strCache>
                <c:ptCount val="1"/>
                <c:pt idx="0">
                  <c:v>Exportpiaci részesedés</c:v>
                </c:pt>
              </c:strCache>
            </c:strRef>
          </c:tx>
          <c:spPr>
            <a:solidFill>
              <a:schemeClr val="bg1">
                <a:lumMod val="50000"/>
                <a:alpha val="70000"/>
              </a:schemeClr>
            </a:solidFill>
            <a:ln>
              <a:noFill/>
            </a:ln>
            <a:effectLst/>
          </c:spPr>
          <c:invertIfNegative val="0"/>
          <c:dPt>
            <c:idx val="13"/>
            <c:invertIfNegative val="0"/>
            <c:bubble3D val="0"/>
            <c:spPr>
              <a:solidFill>
                <a:schemeClr val="bg1">
                  <a:lumMod val="50000"/>
                  <a:alpha val="70000"/>
                </a:schemeClr>
              </a:solidFill>
              <a:ln>
                <a:noFill/>
              </a:ln>
              <a:effectLst/>
            </c:spPr>
            <c:extLst>
              <c:ext xmlns:c16="http://schemas.microsoft.com/office/drawing/2014/chart" uri="{C3380CC4-5D6E-409C-BE32-E72D297353CC}">
                <c16:uniqueId val="{00000001-ACC7-4CAD-BAEC-10A57E4DB5DC}"/>
              </c:ext>
            </c:extLst>
          </c:dPt>
          <c:dPt>
            <c:idx val="14"/>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2-ACC7-4CAD-BAEC-10A57E4DB5DC}"/>
              </c:ext>
            </c:extLst>
          </c:dPt>
          <c:dPt>
            <c:idx val="15"/>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3-ACC7-4CAD-BAEC-10A57E4DB5DC}"/>
              </c:ext>
            </c:extLst>
          </c:dPt>
          <c:dPt>
            <c:idx val="16"/>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7-D563-4F5B-9A39-608EC682FFB4}"/>
              </c:ext>
            </c:extLst>
          </c:dPt>
          <c:dPt>
            <c:idx val="17"/>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8-D563-4F5B-9A39-608EC682FFB4}"/>
              </c:ext>
            </c:extLst>
          </c:dPt>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B$14:$B$31</c:f>
              <c:numCache>
                <c:formatCode>0.0</c:formatCode>
                <c:ptCount val="18"/>
                <c:pt idx="0">
                  <c:v>-1.317852990196883</c:v>
                </c:pt>
                <c:pt idx="1">
                  <c:v>-1.5104292861077226</c:v>
                </c:pt>
                <c:pt idx="2">
                  <c:v>-2.8072166887215531</c:v>
                </c:pt>
                <c:pt idx="3">
                  <c:v>0.6217933060942471</c:v>
                </c:pt>
                <c:pt idx="4">
                  <c:v>5.4841654494747445</c:v>
                </c:pt>
                <c:pt idx="5">
                  <c:v>3.4225498260313998</c:v>
                </c:pt>
                <c:pt idx="6">
                  <c:v>-1.7724598355759866</c:v>
                </c:pt>
                <c:pt idx="7">
                  <c:v>-0.69676905095144548</c:v>
                </c:pt>
                <c:pt idx="8">
                  <c:v>-0.88590412193052259</c:v>
                </c:pt>
                <c:pt idx="9">
                  <c:v>1.2256742751262806</c:v>
                </c:pt>
                <c:pt idx="10">
                  <c:v>1.0944114742290907</c:v>
                </c:pt>
                <c:pt idx="11">
                  <c:v>-3.361030116017119</c:v>
                </c:pt>
                <c:pt idx="12">
                  <c:v>3.048054136408382</c:v>
                </c:pt>
                <c:pt idx="13">
                  <c:v>3.3718924862395738</c:v>
                </c:pt>
                <c:pt idx="14">
                  <c:v>-4.8987699390463177</c:v>
                </c:pt>
                <c:pt idx="15">
                  <c:v>-2.6831357640710536</c:v>
                </c:pt>
                <c:pt idx="16">
                  <c:v>1.5337522703247544</c:v>
                </c:pt>
                <c:pt idx="17">
                  <c:v>2.7587771293610786</c:v>
                </c:pt>
              </c:numCache>
            </c:numRef>
          </c:val>
          <c:extLst>
            <c:ext xmlns:c16="http://schemas.microsoft.com/office/drawing/2014/chart" uri="{C3380CC4-5D6E-409C-BE32-E72D297353CC}">
              <c16:uniqueId val="{00000002-A4BB-4D55-8C30-05C173AA672F}"/>
            </c:ext>
          </c:extLst>
        </c:ser>
        <c:dLbls>
          <c:showLegendKey val="0"/>
          <c:showVal val="0"/>
          <c:showCatName val="0"/>
          <c:showSerName val="0"/>
          <c:showPercent val="0"/>
          <c:showBubbleSize val="0"/>
        </c:dLbls>
        <c:gapWidth val="30"/>
        <c:overlap val="100"/>
        <c:axId val="1111228488"/>
        <c:axId val="1111226192"/>
      </c:barChart>
      <c:lineChart>
        <c:grouping val="standard"/>
        <c:varyColors val="0"/>
        <c:ser>
          <c:idx val="4"/>
          <c:order val="1"/>
          <c:tx>
            <c:strRef>
              <c:f>'c1-10'!$D$13</c:f>
              <c:strCache>
                <c:ptCount val="1"/>
                <c:pt idx="0">
                  <c:v>Import alapú külső kereslet</c:v>
                </c:pt>
              </c:strCache>
            </c:strRef>
          </c:tx>
          <c:spPr>
            <a:ln w="28575" cap="rnd">
              <a:solidFill>
                <a:schemeClr val="tx2"/>
              </a:solidFill>
              <a:prstDash val="sysDash"/>
              <a:round/>
            </a:ln>
            <a:effectLst/>
          </c:spPr>
          <c:marker>
            <c:symbol val="none"/>
          </c:marker>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D$14:$D$31</c:f>
              <c:numCache>
                <c:formatCode>0.0</c:formatCode>
                <c:ptCount val="18"/>
                <c:pt idx="0">
                  <c:v>12.635746076282658</c:v>
                </c:pt>
                <c:pt idx="1">
                  <c:v>8.0457789095638219</c:v>
                </c:pt>
                <c:pt idx="2">
                  <c:v>1.1316562799356831</c:v>
                </c:pt>
                <c:pt idx="3">
                  <c:v>3.4206462694026669</c:v>
                </c:pt>
                <c:pt idx="4">
                  <c:v>3.5327366014800816</c:v>
                </c:pt>
                <c:pt idx="5">
                  <c:v>3.8007938336900366</c:v>
                </c:pt>
                <c:pt idx="6">
                  <c:v>5.6923808262337161</c:v>
                </c:pt>
                <c:pt idx="7">
                  <c:v>7.2456071956081161</c:v>
                </c:pt>
                <c:pt idx="8">
                  <c:v>5.911016531719568</c:v>
                </c:pt>
                <c:pt idx="9">
                  <c:v>4.1731714683800476</c:v>
                </c:pt>
                <c:pt idx="10">
                  <c:v>-7.3999361016855403</c:v>
                </c:pt>
                <c:pt idx="11">
                  <c:v>12.376125672917397</c:v>
                </c:pt>
                <c:pt idx="12">
                  <c:v>7.3477466068875543</c:v>
                </c:pt>
                <c:pt idx="13">
                  <c:v>-1.6209006616158064</c:v>
                </c:pt>
                <c:pt idx="14">
                  <c:v>2.0255410050376952</c:v>
                </c:pt>
                <c:pt idx="15">
                  <c:v>2.9539864329073424</c:v>
                </c:pt>
                <c:pt idx="16">
                  <c:v>2.7247917594656741</c:v>
                </c:pt>
                <c:pt idx="17">
                  <c:v>3.3368861097973195</c:v>
                </c:pt>
              </c:numCache>
            </c:numRef>
          </c:val>
          <c:smooth val="0"/>
          <c:extLst xmlns:c15="http://schemas.microsoft.com/office/drawing/2012/chart">
            <c:ext xmlns:c16="http://schemas.microsoft.com/office/drawing/2014/chart" uri="{C3380CC4-5D6E-409C-BE32-E72D297353CC}">
              <c16:uniqueId val="{00000003-A4BB-4D55-8C30-05C173AA672F}"/>
            </c:ext>
          </c:extLst>
        </c:ser>
        <c:ser>
          <c:idx val="5"/>
          <c:order val="2"/>
          <c:tx>
            <c:strRef>
              <c:f>'c1-10'!$C$13</c:f>
              <c:strCache>
                <c:ptCount val="1"/>
                <c:pt idx="0">
                  <c:v>Export</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4-A4BB-4D55-8C30-05C173AA672F}"/>
              </c:ext>
            </c:extLst>
          </c:dPt>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C$14:$C$31</c:f>
              <c:numCache>
                <c:formatCode>0.0</c:formatCode>
                <c:ptCount val="18"/>
                <c:pt idx="0">
                  <c:v>11.117532050467219</c:v>
                </c:pt>
                <c:pt idx="1">
                  <c:v>6.4139570945701792</c:v>
                </c:pt>
                <c:pt idx="2">
                  <c:v>-1.7014932033235795</c:v>
                </c:pt>
                <c:pt idx="3">
                  <c:v>4.0787198726737017</c:v>
                </c:pt>
                <c:pt idx="4">
                  <c:v>9.2020808710477979</c:v>
                </c:pt>
                <c:pt idx="5">
                  <c:v>7.3627688358309342</c:v>
                </c:pt>
                <c:pt idx="6">
                  <c:v>3.802219698272097</c:v>
                </c:pt>
                <c:pt idx="7">
                  <c:v>6.4797293288894764</c:v>
                </c:pt>
                <c:pt idx="8">
                  <c:v>4.9904953060956103</c:v>
                </c:pt>
                <c:pt idx="9">
                  <c:v>5.4570348634685359</c:v>
                </c:pt>
                <c:pt idx="10">
                  <c:v>-6.1418923347476522</c:v>
                </c:pt>
                <c:pt idx="11">
                  <c:v>8.2721952777177847</c:v>
                </c:pt>
                <c:pt idx="12">
                  <c:v>10.659835943532727</c:v>
                </c:pt>
                <c:pt idx="13">
                  <c:v>1.6955200464760338</c:v>
                </c:pt>
                <c:pt idx="14">
                  <c:v>-2.9808014200095982</c:v>
                </c:pt>
                <c:pt idx="15">
                  <c:v>0.19860511899069877</c:v>
                </c:pt>
                <c:pt idx="16">
                  <c:v>4.3100611145977723</c:v>
                </c:pt>
                <c:pt idx="17">
                  <c:v>6.1893195553733165</c:v>
                </c:pt>
              </c:numCache>
            </c:numRef>
          </c:val>
          <c:smooth val="0"/>
          <c:extLst xmlns:c15="http://schemas.microsoft.com/office/drawing/2012/chart">
            <c:ext xmlns:c16="http://schemas.microsoft.com/office/drawing/2014/chart" uri="{C3380CC4-5D6E-409C-BE32-E72D297353CC}">
              <c16:uniqueId val="{00000005-A4BB-4D55-8C30-05C173AA672F}"/>
            </c:ext>
          </c:extLst>
        </c:ser>
        <c:dLbls>
          <c:showLegendKey val="0"/>
          <c:showVal val="0"/>
          <c:showCatName val="0"/>
          <c:showSerName val="0"/>
          <c:showPercent val="0"/>
          <c:showBubbleSize val="0"/>
        </c:dLbls>
        <c:marker val="1"/>
        <c:smooth val="0"/>
        <c:axId val="1109056992"/>
        <c:axId val="1109064864"/>
      </c:lineChart>
      <c:date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1109064864"/>
        <c:crosses val="autoZero"/>
        <c:auto val="0"/>
        <c:lblOffset val="100"/>
        <c:baseTimeUnit val="days"/>
        <c:majorUnit val="1"/>
        <c:majorTimeUnit val="days"/>
        <c:minorUnit val="1"/>
      </c:date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5073591102856914"/>
          <c:h val="0.1719117977147784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58398556716396721"/>
        </c:manualLayout>
      </c:layout>
      <c:areaChart>
        <c:grouping val="stacked"/>
        <c:varyColors val="0"/>
        <c:ser>
          <c:idx val="3"/>
          <c:order val="1"/>
          <c:tx>
            <c:strRef>
              <c:f>'c1-1'!$D$16</c:f>
              <c:strCache>
                <c:ptCount val="1"/>
                <c:pt idx="0">
                  <c:v>Uncertainty band</c:v>
                </c:pt>
              </c:strCache>
            </c:strRef>
          </c:tx>
          <c:spPr>
            <a:noFill/>
            <a:ln>
              <a:noFill/>
            </a:ln>
            <a:effectLst/>
          </c:spPr>
          <c:cat>
            <c:numRef>
              <c:f>'c1-1'!$A$18:$A$130</c:f>
              <c:numCache>
                <c:formatCode>mmm\-yy</c:formatCode>
                <c:ptCount val="11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c1-1'!$C$18:$C$131</c:f>
              <c:numCache>
                <c:formatCode>0.0</c:formatCode>
                <c:ptCount val="114"/>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0000000000001</c:v>
                </c:pt>
                <c:pt idx="69">
                  <c:v>21.1</c:v>
                </c:pt>
                <c:pt idx="70">
                  <c:v>22.5</c:v>
                </c:pt>
                <c:pt idx="71">
                  <c:v>24.5</c:v>
                </c:pt>
                <c:pt idx="72">
                  <c:v>25.7</c:v>
                </c:pt>
                <c:pt idx="73">
                  <c:v>25.4</c:v>
                </c:pt>
                <c:pt idx="74">
                  <c:v>25.2</c:v>
                </c:pt>
                <c:pt idx="75">
                  <c:v>24</c:v>
                </c:pt>
                <c:pt idx="76">
                  <c:v>21.5</c:v>
                </c:pt>
                <c:pt idx="77">
                  <c:v>20.100000000000001</c:v>
                </c:pt>
                <c:pt idx="78">
                  <c:v>17.600000000000001</c:v>
                </c:pt>
                <c:pt idx="79">
                  <c:v>16.399999999999999</c:v>
                </c:pt>
                <c:pt idx="80">
                  <c:v>12.2</c:v>
                </c:pt>
                <c:pt idx="81">
                  <c:v>9.9</c:v>
                </c:pt>
                <c:pt idx="82">
                  <c:v>7.9</c:v>
                </c:pt>
                <c:pt idx="83">
                  <c:v>5.5</c:v>
                </c:pt>
                <c:pt idx="84">
                  <c:v>3.8</c:v>
                </c:pt>
                <c:pt idx="85">
                  <c:v>3.7</c:v>
                </c:pt>
                <c:pt idx="86">
                  <c:v>3.6</c:v>
                </c:pt>
                <c:pt idx="87">
                  <c:v>3.7</c:v>
                </c:pt>
                <c:pt idx="88">
                  <c:v>4</c:v>
                </c:pt>
                <c:pt idx="89">
                  <c:v>3.7</c:v>
                </c:pt>
                <c:pt idx="90">
                  <c:v>4.0999999999999996</c:v>
                </c:pt>
                <c:pt idx="91">
                  <c:v>3.4</c:v>
                </c:pt>
                <c:pt idx="92">
                  <c:v>3</c:v>
                </c:pt>
                <c:pt idx="93">
                  <c:v>3.2</c:v>
                </c:pt>
                <c:pt idx="94">
                  <c:v>3.7</c:v>
                </c:pt>
                <c:pt idx="95">
                  <c:v>4.5999999999999996</c:v>
                </c:pt>
                <c:pt idx="96">
                  <c:v>5.5</c:v>
                </c:pt>
                <c:pt idx="97">
                  <c:v>5.6</c:v>
                </c:pt>
                <c:pt idx="98">
                  <c:v>4.7</c:v>
                </c:pt>
                <c:pt idx="99">
                  <c:v>4.2</c:v>
                </c:pt>
                <c:pt idx="100">
                  <c:v>4.4000000000000004</c:v>
                </c:pt>
                <c:pt idx="101">
                  <c:v>4.5999999999999996</c:v>
                </c:pt>
                <c:pt idx="102">
                  <c:v>4.3</c:v>
                </c:pt>
                <c:pt idx="103">
                  <c:v>4.3</c:v>
                </c:pt>
                <c:pt idx="104">
                  <c:v>4.0542932283170305</c:v>
                </c:pt>
                <c:pt idx="105">
                  <c:v>3.8953381175524497</c:v>
                </c:pt>
                <c:pt idx="106">
                  <c:v>3.4372579745173635</c:v>
                </c:pt>
                <c:pt idx="107">
                  <c:v>2.8655858956105233</c:v>
                </c:pt>
              </c:numCache>
            </c:numRef>
          </c:val>
          <c:extLst>
            <c:ext xmlns:c16="http://schemas.microsoft.com/office/drawing/2014/chart" uri="{C3380CC4-5D6E-409C-BE32-E72D297353CC}">
              <c16:uniqueId val="{00000002-E75C-4C87-BF0D-F029CBB14454}"/>
            </c:ext>
          </c:extLst>
        </c:ser>
        <c:ser>
          <c:idx val="5"/>
          <c:order val="2"/>
          <c:tx>
            <c:strRef>
              <c:f>'c1-1'!$D$16</c:f>
              <c:strCache>
                <c:ptCount val="1"/>
                <c:pt idx="0">
                  <c:v>Uncertainty band</c:v>
                </c:pt>
              </c:strCache>
            </c:strRef>
          </c:tx>
          <c:spPr>
            <a:solidFill>
              <a:schemeClr val="accent1">
                <a:alpha val="30000"/>
              </a:schemeClr>
            </a:solidFill>
            <a:ln>
              <a:noFill/>
            </a:ln>
            <a:effectLst/>
          </c:spPr>
          <c:cat>
            <c:numRef>
              <c:f>'c1-1'!$A$18:$A$130</c:f>
              <c:numCache>
                <c:formatCode>mmm\-yy</c:formatCode>
                <c:ptCount val="11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c1-1'!$D$18:$D$130</c:f>
              <c:numCache>
                <c:formatCode>0.0</c:formatCode>
                <c:ptCount val="113"/>
                <c:pt idx="104">
                  <c:v>0.54159602714745958</c:v>
                </c:pt>
                <c:pt idx="105">
                  <c:v>1.013543545668552</c:v>
                </c:pt>
                <c:pt idx="106">
                  <c:v>1.4963401993767071</c:v>
                </c:pt>
                <c:pt idx="107">
                  <c:v>2.3980611333015784</c:v>
                </c:pt>
              </c:numCache>
            </c:numRef>
          </c:val>
          <c:extLst>
            <c:ext xmlns:c16="http://schemas.microsoft.com/office/drawing/2014/chart" uri="{C3380CC4-5D6E-409C-BE32-E72D297353CC}">
              <c16:uniqueId val="{00000003-E75C-4C87-BF0D-F029CBB14454}"/>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6</c:f>
              <c:strCache>
                <c:ptCount val="1"/>
                <c:pt idx="0">
                  <c:v>Inflation</c:v>
                </c:pt>
              </c:strCache>
            </c:strRef>
          </c:tx>
          <c:spPr>
            <a:ln w="28575" cap="rnd">
              <a:solidFill>
                <a:schemeClr val="tx2"/>
              </a:solidFill>
              <a:round/>
            </a:ln>
            <a:effectLst/>
          </c:spPr>
          <c:marker>
            <c:symbol val="none"/>
          </c:marker>
          <c:dPt>
            <c:idx val="56"/>
            <c:marker>
              <c:symbol val="none"/>
            </c:marker>
            <c:bubble3D val="0"/>
            <c:extLst>
              <c:ext xmlns:c16="http://schemas.microsoft.com/office/drawing/2014/chart" uri="{C3380CC4-5D6E-409C-BE32-E72D297353CC}">
                <c16:uniqueId val="{00000004-E75C-4C87-BF0D-F029CBB14454}"/>
              </c:ext>
            </c:extLst>
          </c:dPt>
          <c:dPt>
            <c:idx val="57"/>
            <c:marker>
              <c:symbol val="none"/>
            </c:marker>
            <c:bubble3D val="0"/>
            <c:extLst>
              <c:ext xmlns:c16="http://schemas.microsoft.com/office/drawing/2014/chart" uri="{C3380CC4-5D6E-409C-BE32-E72D297353CC}">
                <c16:uniqueId val="{00000005-E75C-4C87-BF0D-F029CBB14454}"/>
              </c:ext>
            </c:extLst>
          </c:dPt>
          <c:dPt>
            <c:idx val="58"/>
            <c:marker>
              <c:symbol val="none"/>
            </c:marker>
            <c:bubble3D val="0"/>
            <c:extLst>
              <c:ext xmlns:c16="http://schemas.microsoft.com/office/drawing/2014/chart" uri="{C3380CC4-5D6E-409C-BE32-E72D297353CC}">
                <c16:uniqueId val="{00000006-E75C-4C87-BF0D-F029CBB14454}"/>
              </c:ext>
            </c:extLst>
          </c:dPt>
          <c:dPt>
            <c:idx val="59"/>
            <c:marker>
              <c:symbol val="none"/>
            </c:marker>
            <c:bubble3D val="0"/>
            <c:extLst>
              <c:ext xmlns:c16="http://schemas.microsoft.com/office/drawing/2014/chart" uri="{C3380CC4-5D6E-409C-BE32-E72D297353CC}">
                <c16:uniqueId val="{00000007-E75C-4C87-BF0D-F029CBB14454}"/>
              </c:ext>
            </c:extLst>
          </c:dPt>
          <c:dPt>
            <c:idx val="60"/>
            <c:marker>
              <c:symbol val="none"/>
            </c:marker>
            <c:bubble3D val="0"/>
            <c:extLst>
              <c:ext xmlns:c16="http://schemas.microsoft.com/office/drawing/2014/chart" uri="{C3380CC4-5D6E-409C-BE32-E72D297353CC}">
                <c16:uniqueId val="{00000008-E75C-4C87-BF0D-F029CBB14454}"/>
              </c:ext>
            </c:extLst>
          </c:dPt>
          <c:dPt>
            <c:idx val="61"/>
            <c:marker>
              <c:symbol val="none"/>
            </c:marker>
            <c:bubble3D val="0"/>
            <c:extLst>
              <c:ext xmlns:c16="http://schemas.microsoft.com/office/drawing/2014/chart" uri="{C3380CC4-5D6E-409C-BE32-E72D297353CC}">
                <c16:uniqueId val="{00000009-E75C-4C87-BF0D-F029CBB14454}"/>
              </c:ext>
            </c:extLst>
          </c:dPt>
          <c:dPt>
            <c:idx val="62"/>
            <c:marker>
              <c:symbol val="none"/>
            </c:marker>
            <c:bubble3D val="0"/>
            <c:extLst>
              <c:ext xmlns:c16="http://schemas.microsoft.com/office/drawing/2014/chart" uri="{C3380CC4-5D6E-409C-BE32-E72D297353CC}">
                <c16:uniqueId val="{0000000A-E75C-4C87-BF0D-F029CBB14454}"/>
              </c:ext>
            </c:extLst>
          </c:dPt>
          <c:dPt>
            <c:idx val="104"/>
            <c:marker>
              <c:symbol val="none"/>
            </c:marker>
            <c:bubble3D val="0"/>
            <c:spPr>
              <a:ln w="28575" cap="rnd">
                <a:solidFill>
                  <a:schemeClr val="tx2"/>
                </a:solidFill>
                <a:prstDash val="sysDash"/>
                <a:round/>
              </a:ln>
              <a:effectLst/>
            </c:spPr>
            <c:extLst>
              <c:ext xmlns:c16="http://schemas.microsoft.com/office/drawing/2014/chart" uri="{C3380CC4-5D6E-409C-BE32-E72D297353CC}">
                <c16:uniqueId val="{00000007-0D8B-45E4-8E10-600960911F93}"/>
              </c:ext>
            </c:extLst>
          </c:dPt>
          <c:dPt>
            <c:idx val="105"/>
            <c:marker>
              <c:symbol val="none"/>
            </c:marker>
            <c:bubble3D val="0"/>
            <c:spPr>
              <a:ln w="28575" cap="rnd">
                <a:solidFill>
                  <a:schemeClr val="tx2"/>
                </a:solidFill>
                <a:prstDash val="sysDash"/>
                <a:round/>
              </a:ln>
              <a:effectLst/>
            </c:spPr>
            <c:extLst>
              <c:ext xmlns:c16="http://schemas.microsoft.com/office/drawing/2014/chart" uri="{C3380CC4-5D6E-409C-BE32-E72D297353CC}">
                <c16:uniqueId val="{00000008-0D8B-45E4-8E10-600960911F93}"/>
              </c:ext>
            </c:extLst>
          </c:dPt>
          <c:dPt>
            <c:idx val="106"/>
            <c:marker>
              <c:symbol val="none"/>
            </c:marker>
            <c:bubble3D val="0"/>
            <c:spPr>
              <a:ln w="28575" cap="rnd">
                <a:solidFill>
                  <a:schemeClr val="tx2"/>
                </a:solidFill>
                <a:prstDash val="sysDash"/>
                <a:round/>
              </a:ln>
              <a:effectLst/>
            </c:spPr>
            <c:extLst>
              <c:ext xmlns:c16="http://schemas.microsoft.com/office/drawing/2014/chart" uri="{C3380CC4-5D6E-409C-BE32-E72D297353CC}">
                <c16:uniqueId val="{00000009-0D8B-45E4-8E10-600960911F93}"/>
              </c:ext>
            </c:extLst>
          </c:dPt>
          <c:dPt>
            <c:idx val="107"/>
            <c:marker>
              <c:symbol val="none"/>
            </c:marker>
            <c:bubble3D val="0"/>
            <c:spPr>
              <a:ln w="28575" cap="rnd">
                <a:solidFill>
                  <a:schemeClr val="tx2"/>
                </a:solidFill>
                <a:prstDash val="sysDash"/>
                <a:round/>
              </a:ln>
              <a:effectLst/>
            </c:spPr>
            <c:extLst>
              <c:ext xmlns:c16="http://schemas.microsoft.com/office/drawing/2014/chart" uri="{C3380CC4-5D6E-409C-BE32-E72D297353CC}">
                <c16:uniqueId val="{0000000A-0D8B-45E4-8E10-600960911F93}"/>
              </c:ext>
            </c:extLst>
          </c:dPt>
          <c:cat>
            <c:numRef>
              <c:f>'c1-1'!$A$18:$A$131</c:f>
              <c:numCache>
                <c:formatCode>mmm\-yy</c:formatCode>
                <c:ptCount val="11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c1-1'!$B$18:$B$127</c:f>
              <c:numCache>
                <c:formatCode>0.0</c:formatCode>
                <c:ptCount val="110"/>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0000000000001</c:v>
                </c:pt>
                <c:pt idx="69">
                  <c:v>21.1</c:v>
                </c:pt>
                <c:pt idx="70">
                  <c:v>22.5</c:v>
                </c:pt>
                <c:pt idx="71">
                  <c:v>24.5</c:v>
                </c:pt>
                <c:pt idx="72">
                  <c:v>25.7</c:v>
                </c:pt>
                <c:pt idx="73">
                  <c:v>25.4</c:v>
                </c:pt>
                <c:pt idx="74">
                  <c:v>25.2</c:v>
                </c:pt>
                <c:pt idx="75">
                  <c:v>24</c:v>
                </c:pt>
                <c:pt idx="76">
                  <c:v>21.5</c:v>
                </c:pt>
                <c:pt idx="77">
                  <c:v>20.100000000000001</c:v>
                </c:pt>
                <c:pt idx="78">
                  <c:v>17.600000000000001</c:v>
                </c:pt>
                <c:pt idx="79">
                  <c:v>16.399999999999999</c:v>
                </c:pt>
                <c:pt idx="80">
                  <c:v>12.2</c:v>
                </c:pt>
                <c:pt idx="81">
                  <c:v>9.9</c:v>
                </c:pt>
                <c:pt idx="82">
                  <c:v>7.9</c:v>
                </c:pt>
                <c:pt idx="83">
                  <c:v>5.5</c:v>
                </c:pt>
                <c:pt idx="84">
                  <c:v>3.8</c:v>
                </c:pt>
                <c:pt idx="85">
                  <c:v>3.7</c:v>
                </c:pt>
                <c:pt idx="86">
                  <c:v>3.6</c:v>
                </c:pt>
                <c:pt idx="87">
                  <c:v>3.7</c:v>
                </c:pt>
                <c:pt idx="88">
                  <c:v>4</c:v>
                </c:pt>
                <c:pt idx="89">
                  <c:v>3.7</c:v>
                </c:pt>
                <c:pt idx="90">
                  <c:v>4.0999999999999996</c:v>
                </c:pt>
                <c:pt idx="91">
                  <c:v>3.4</c:v>
                </c:pt>
                <c:pt idx="92">
                  <c:v>3</c:v>
                </c:pt>
                <c:pt idx="93">
                  <c:v>3.2</c:v>
                </c:pt>
                <c:pt idx="94">
                  <c:v>3.7</c:v>
                </c:pt>
                <c:pt idx="95">
                  <c:v>4.5999999999999996</c:v>
                </c:pt>
                <c:pt idx="96">
                  <c:v>5.5</c:v>
                </c:pt>
                <c:pt idx="97">
                  <c:v>5.6</c:v>
                </c:pt>
                <c:pt idx="98">
                  <c:v>4.7</c:v>
                </c:pt>
                <c:pt idx="99">
                  <c:v>4.2</c:v>
                </c:pt>
                <c:pt idx="100">
                  <c:v>4.4000000000000004</c:v>
                </c:pt>
                <c:pt idx="101">
                  <c:v>4.5999999999999996</c:v>
                </c:pt>
                <c:pt idx="102">
                  <c:v>4.3</c:v>
                </c:pt>
                <c:pt idx="103">
                  <c:v>4.3</c:v>
                </c:pt>
                <c:pt idx="104">
                  <c:v>4.3250912418907603</c:v>
                </c:pt>
                <c:pt idx="105">
                  <c:v>4.4021098903867255</c:v>
                </c:pt>
                <c:pt idx="106">
                  <c:v>4.1854280742057171</c:v>
                </c:pt>
                <c:pt idx="107">
                  <c:v>4.0646164622613128</c:v>
                </c:pt>
              </c:numCache>
            </c:numRef>
          </c:val>
          <c:smooth val="0"/>
          <c:extLst>
            <c:ext xmlns:c16="http://schemas.microsoft.com/office/drawing/2014/chart" uri="{C3380CC4-5D6E-409C-BE32-E72D297353CC}">
              <c16:uniqueId val="{0000000B-E75C-4C87-BF0D-F029CBB14454}"/>
            </c:ext>
          </c:extLst>
        </c:ser>
        <c:ser>
          <c:idx val="4"/>
          <c:order val="3"/>
          <c:tx>
            <c:strRef>
              <c:f>'c1-1'!$E$16</c:f>
              <c:strCache>
                <c:ptCount val="1"/>
                <c:pt idx="0">
                  <c:v>Inflation target</c:v>
                </c:pt>
              </c:strCache>
            </c:strRef>
          </c:tx>
          <c:spPr>
            <a:ln w="25400" cap="rnd">
              <a:solidFill>
                <a:schemeClr val="accent3"/>
              </a:solidFill>
              <a:round/>
            </a:ln>
            <a:effectLst/>
          </c:spPr>
          <c:marker>
            <c:symbol val="none"/>
          </c:marker>
          <c:val>
            <c:numRef>
              <c:f>'c1-1'!$E$18:$E$125</c:f>
              <c:numCache>
                <c:formatCode>0.0</c:formatCode>
                <c:ptCount val="10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numCache>
            </c:numRef>
          </c:val>
          <c:smooth val="0"/>
          <c:extLst>
            <c:ext xmlns:c16="http://schemas.microsoft.com/office/drawing/2014/chart" uri="{C3380CC4-5D6E-409C-BE32-E72D297353CC}">
              <c16:uniqueId val="{00000007-A2F9-49E5-B86A-36619FD3C280}"/>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in val="45292"/>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040028744"/>
        <c:crosses val="autoZero"/>
        <c:auto val="1"/>
        <c:lblOffset val="100"/>
        <c:baseTimeUnit val="months"/>
        <c:majorUnit val="1"/>
        <c:majorTimeUnit val="months"/>
      </c:dateAx>
      <c:valAx>
        <c:axId val="1040028744"/>
        <c:scaling>
          <c:orientation val="minMax"/>
          <c:max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040026776"/>
        <c:crosses val="autoZero"/>
        <c:crossBetween val="between"/>
        <c:majorUnit val="1"/>
      </c:valAx>
      <c:valAx>
        <c:axId val="1040020216"/>
        <c:scaling>
          <c:orientation val="minMax"/>
          <c:max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040025464"/>
        <c:crosses val="max"/>
        <c:crossBetween val="between"/>
        <c:majorUnit val="1"/>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ayout>
        <c:manualLayout>
          <c:xMode val="edge"/>
          <c:yMode val="edge"/>
          <c:x val="0"/>
          <c:y val="0.88849906667423739"/>
          <c:w val="1"/>
          <c:h val="0.1115009333257626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1757650419178645"/>
        </c:manualLayout>
      </c:layout>
      <c:areaChart>
        <c:grouping val="stacked"/>
        <c:varyColors val="0"/>
        <c:ser>
          <c:idx val="2"/>
          <c:order val="5"/>
          <c:tx>
            <c:strRef>
              <c:f>'c1-10'!$G$13</c:f>
              <c:strCache>
                <c:ptCount val="1"/>
              </c:strCache>
            </c:strRef>
          </c:tx>
          <c:spPr>
            <a:noFill/>
            <a:ln>
              <a:noFill/>
            </a:ln>
            <a:effectLst/>
          </c:spPr>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G$14:$G$31</c:f>
              <c:numCache>
                <c:formatCode>General</c:formatCode>
                <c:ptCount val="18"/>
              </c:numCache>
            </c:numRef>
          </c:val>
          <c:extLst>
            <c:ext xmlns:c16="http://schemas.microsoft.com/office/drawing/2014/chart" uri="{C3380CC4-5D6E-409C-BE32-E72D297353CC}">
              <c16:uniqueId val="{00000000-AFF8-4EF4-9EC0-21281454C1B3}"/>
            </c:ext>
          </c:extLst>
        </c:ser>
        <c:ser>
          <c:idx val="6"/>
          <c:order val="6"/>
          <c:tx>
            <c:strRef>
              <c:f>'c1-10'!$H$13</c:f>
              <c:strCache>
                <c:ptCount val="1"/>
              </c:strCache>
            </c:strRef>
          </c:tx>
          <c:spPr>
            <a:solidFill>
              <a:schemeClr val="tx2"/>
            </a:solidFill>
            <a:ln>
              <a:noFill/>
            </a:ln>
            <a:effectLst/>
          </c:spPr>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H$14:$H$31</c:f>
              <c:numCache>
                <c:formatCode>General</c:formatCode>
                <c:ptCount val="18"/>
              </c:numCache>
            </c:numRef>
          </c:val>
          <c:extLst>
            <c:ext xmlns:c16="http://schemas.microsoft.com/office/drawing/2014/chart" uri="{C3380CC4-5D6E-409C-BE32-E72D297353CC}">
              <c16:uniqueId val="{00000001-AFF8-4EF4-9EC0-21281454C1B3}"/>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0'!$E$13</c:f>
              <c:strCache>
                <c:ptCount val="1"/>
              </c:strCache>
            </c:strRef>
          </c:tx>
          <c:spPr>
            <a:noFill/>
            <a:ln>
              <a:noFill/>
            </a:ln>
            <a:effectLst/>
          </c:spPr>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E$14:$E$31</c:f>
              <c:numCache>
                <c:formatCode>General</c:formatCode>
                <c:ptCount val="18"/>
              </c:numCache>
            </c:numRef>
          </c:val>
          <c:extLst>
            <c:ext xmlns:c16="http://schemas.microsoft.com/office/drawing/2014/chart" uri="{C3380CC4-5D6E-409C-BE32-E72D297353CC}">
              <c16:uniqueId val="{00000002-AFF8-4EF4-9EC0-21281454C1B3}"/>
            </c:ext>
          </c:extLst>
        </c:ser>
        <c:ser>
          <c:idx val="1"/>
          <c:order val="4"/>
          <c:tx>
            <c:strRef>
              <c:f>'c1-10'!$F$13</c:f>
              <c:strCache>
                <c:ptCount val="1"/>
              </c:strCache>
            </c:strRef>
          </c:tx>
          <c:spPr>
            <a:solidFill>
              <a:schemeClr val="accent1">
                <a:lumMod val="60000"/>
                <a:lumOff val="40000"/>
                <a:alpha val="70000"/>
              </a:schemeClr>
            </a:solidFill>
            <a:ln>
              <a:noFill/>
            </a:ln>
            <a:effectLst/>
          </c:spPr>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F$14:$F$31</c:f>
              <c:numCache>
                <c:formatCode>General</c:formatCode>
                <c:ptCount val="18"/>
              </c:numCache>
            </c:numRef>
          </c:val>
          <c:extLst>
            <c:ext xmlns:c16="http://schemas.microsoft.com/office/drawing/2014/chart" uri="{C3380CC4-5D6E-409C-BE32-E72D297353CC}">
              <c16:uniqueId val="{00000003-AFF8-4EF4-9EC0-21281454C1B3}"/>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0'!$B$12</c:f>
              <c:strCache>
                <c:ptCount val="1"/>
                <c:pt idx="0">
                  <c:v>Export market share</c:v>
                </c:pt>
              </c:strCache>
            </c:strRef>
          </c:tx>
          <c:spPr>
            <a:solidFill>
              <a:schemeClr val="bg1">
                <a:lumMod val="50000"/>
                <a:alpha val="70000"/>
              </a:schemeClr>
            </a:solidFill>
            <a:ln>
              <a:noFill/>
            </a:ln>
            <a:effectLst/>
          </c:spPr>
          <c:invertIfNegative val="0"/>
          <c:dPt>
            <c:idx val="13"/>
            <c:invertIfNegative val="0"/>
            <c:bubble3D val="0"/>
            <c:spPr>
              <a:solidFill>
                <a:schemeClr val="bg1">
                  <a:lumMod val="50000"/>
                  <a:alpha val="70000"/>
                </a:schemeClr>
              </a:solidFill>
              <a:ln>
                <a:noFill/>
              </a:ln>
              <a:effectLst/>
            </c:spPr>
            <c:extLst>
              <c:ext xmlns:c16="http://schemas.microsoft.com/office/drawing/2014/chart" uri="{C3380CC4-5D6E-409C-BE32-E72D297353CC}">
                <c16:uniqueId val="{00000005-AFF8-4EF4-9EC0-21281454C1B3}"/>
              </c:ext>
            </c:extLst>
          </c:dPt>
          <c:dPt>
            <c:idx val="14"/>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7-AFF8-4EF4-9EC0-21281454C1B3}"/>
              </c:ext>
            </c:extLst>
          </c:dPt>
          <c:dPt>
            <c:idx val="15"/>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9-AFF8-4EF4-9EC0-21281454C1B3}"/>
              </c:ext>
            </c:extLst>
          </c:dPt>
          <c:dPt>
            <c:idx val="16"/>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7-7395-45DE-9B06-5D271691C33B}"/>
              </c:ext>
            </c:extLst>
          </c:dPt>
          <c:dPt>
            <c:idx val="17"/>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8-7395-45DE-9B06-5D271691C33B}"/>
              </c:ext>
            </c:extLst>
          </c:dPt>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B$14:$B$31</c:f>
              <c:numCache>
                <c:formatCode>0.0</c:formatCode>
                <c:ptCount val="18"/>
                <c:pt idx="0">
                  <c:v>-1.317852990196883</c:v>
                </c:pt>
                <c:pt idx="1">
                  <c:v>-1.5104292861077226</c:v>
                </c:pt>
                <c:pt idx="2">
                  <c:v>-2.8072166887215531</c:v>
                </c:pt>
                <c:pt idx="3">
                  <c:v>0.6217933060942471</c:v>
                </c:pt>
                <c:pt idx="4">
                  <c:v>5.4841654494747445</c:v>
                </c:pt>
                <c:pt idx="5">
                  <c:v>3.4225498260313998</c:v>
                </c:pt>
                <c:pt idx="6">
                  <c:v>-1.7724598355759866</c:v>
                </c:pt>
                <c:pt idx="7">
                  <c:v>-0.69676905095144548</c:v>
                </c:pt>
                <c:pt idx="8">
                  <c:v>-0.88590412193052259</c:v>
                </c:pt>
                <c:pt idx="9">
                  <c:v>1.2256742751262806</c:v>
                </c:pt>
                <c:pt idx="10">
                  <c:v>1.0944114742290907</c:v>
                </c:pt>
                <c:pt idx="11">
                  <c:v>-3.361030116017119</c:v>
                </c:pt>
                <c:pt idx="12">
                  <c:v>3.048054136408382</c:v>
                </c:pt>
                <c:pt idx="13">
                  <c:v>3.3718924862395738</c:v>
                </c:pt>
                <c:pt idx="14">
                  <c:v>-4.8987699390463177</c:v>
                </c:pt>
                <c:pt idx="15">
                  <c:v>-2.6831357640710536</c:v>
                </c:pt>
                <c:pt idx="16">
                  <c:v>1.5337522703247544</c:v>
                </c:pt>
                <c:pt idx="17">
                  <c:v>2.7587771293610786</c:v>
                </c:pt>
              </c:numCache>
            </c:numRef>
          </c:val>
          <c:extLst>
            <c:ext xmlns:c16="http://schemas.microsoft.com/office/drawing/2014/chart" uri="{C3380CC4-5D6E-409C-BE32-E72D297353CC}">
              <c16:uniqueId val="{0000000A-AFF8-4EF4-9EC0-21281454C1B3}"/>
            </c:ext>
          </c:extLst>
        </c:ser>
        <c:dLbls>
          <c:showLegendKey val="0"/>
          <c:showVal val="0"/>
          <c:showCatName val="0"/>
          <c:showSerName val="0"/>
          <c:showPercent val="0"/>
          <c:showBubbleSize val="0"/>
        </c:dLbls>
        <c:gapWidth val="30"/>
        <c:overlap val="100"/>
        <c:axId val="1111228488"/>
        <c:axId val="1111226192"/>
      </c:barChart>
      <c:lineChart>
        <c:grouping val="standard"/>
        <c:varyColors val="0"/>
        <c:ser>
          <c:idx val="4"/>
          <c:order val="1"/>
          <c:tx>
            <c:strRef>
              <c:f>'c1-10'!$D$12</c:f>
              <c:strCache>
                <c:ptCount val="1"/>
                <c:pt idx="0">
                  <c:v>Import-based external demand</c:v>
                </c:pt>
              </c:strCache>
            </c:strRef>
          </c:tx>
          <c:spPr>
            <a:ln w="28575" cap="rnd">
              <a:solidFill>
                <a:schemeClr val="tx2"/>
              </a:solidFill>
              <a:prstDash val="sysDash"/>
              <a:round/>
            </a:ln>
            <a:effectLst/>
          </c:spPr>
          <c:marker>
            <c:symbol val="none"/>
          </c:marker>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D$14:$D$31</c:f>
              <c:numCache>
                <c:formatCode>0.0</c:formatCode>
                <c:ptCount val="18"/>
                <c:pt idx="0">
                  <c:v>12.635746076282658</c:v>
                </c:pt>
                <c:pt idx="1">
                  <c:v>8.0457789095638219</c:v>
                </c:pt>
                <c:pt idx="2">
                  <c:v>1.1316562799356831</c:v>
                </c:pt>
                <c:pt idx="3">
                  <c:v>3.4206462694026669</c:v>
                </c:pt>
                <c:pt idx="4">
                  <c:v>3.5327366014800816</c:v>
                </c:pt>
                <c:pt idx="5">
                  <c:v>3.8007938336900366</c:v>
                </c:pt>
                <c:pt idx="6">
                  <c:v>5.6923808262337161</c:v>
                </c:pt>
                <c:pt idx="7">
                  <c:v>7.2456071956081161</c:v>
                </c:pt>
                <c:pt idx="8">
                  <c:v>5.911016531719568</c:v>
                </c:pt>
                <c:pt idx="9">
                  <c:v>4.1731714683800476</c:v>
                </c:pt>
                <c:pt idx="10">
                  <c:v>-7.3999361016855403</c:v>
                </c:pt>
                <c:pt idx="11">
                  <c:v>12.376125672917397</c:v>
                </c:pt>
                <c:pt idx="12">
                  <c:v>7.3477466068875543</c:v>
                </c:pt>
                <c:pt idx="13">
                  <c:v>-1.6209006616158064</c:v>
                </c:pt>
                <c:pt idx="14">
                  <c:v>2.0255410050376952</c:v>
                </c:pt>
                <c:pt idx="15">
                  <c:v>2.9539864329073424</c:v>
                </c:pt>
                <c:pt idx="16">
                  <c:v>2.7247917594656741</c:v>
                </c:pt>
                <c:pt idx="17">
                  <c:v>3.3368861097973195</c:v>
                </c:pt>
              </c:numCache>
            </c:numRef>
          </c:val>
          <c:smooth val="0"/>
          <c:extLst xmlns:c15="http://schemas.microsoft.com/office/drawing/2012/chart">
            <c:ext xmlns:c16="http://schemas.microsoft.com/office/drawing/2014/chart" uri="{C3380CC4-5D6E-409C-BE32-E72D297353CC}">
              <c16:uniqueId val="{0000000B-AFF8-4EF4-9EC0-21281454C1B3}"/>
            </c:ext>
          </c:extLst>
        </c:ser>
        <c:ser>
          <c:idx val="5"/>
          <c:order val="2"/>
          <c:tx>
            <c:strRef>
              <c:f>'c1-10'!$C$12</c:f>
              <c:strCache>
                <c:ptCount val="1"/>
                <c:pt idx="0">
                  <c:v>Exports</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C-AFF8-4EF4-9EC0-21281454C1B3}"/>
              </c:ext>
            </c:extLst>
          </c:dPt>
          <c:cat>
            <c:numRef>
              <c:f>'c1-10'!$A$14:$A$31</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c1-10'!$C$14:$C$31</c:f>
              <c:numCache>
                <c:formatCode>0.0</c:formatCode>
                <c:ptCount val="18"/>
                <c:pt idx="0">
                  <c:v>11.117532050467219</c:v>
                </c:pt>
                <c:pt idx="1">
                  <c:v>6.4139570945701792</c:v>
                </c:pt>
                <c:pt idx="2">
                  <c:v>-1.7014932033235795</c:v>
                </c:pt>
                <c:pt idx="3">
                  <c:v>4.0787198726737017</c:v>
                </c:pt>
                <c:pt idx="4">
                  <c:v>9.2020808710477979</c:v>
                </c:pt>
                <c:pt idx="5">
                  <c:v>7.3627688358309342</c:v>
                </c:pt>
                <c:pt idx="6">
                  <c:v>3.802219698272097</c:v>
                </c:pt>
                <c:pt idx="7">
                  <c:v>6.4797293288894764</c:v>
                </c:pt>
                <c:pt idx="8">
                  <c:v>4.9904953060956103</c:v>
                </c:pt>
                <c:pt idx="9">
                  <c:v>5.4570348634685359</c:v>
                </c:pt>
                <c:pt idx="10">
                  <c:v>-6.1418923347476522</c:v>
                </c:pt>
                <c:pt idx="11">
                  <c:v>8.2721952777177847</c:v>
                </c:pt>
                <c:pt idx="12">
                  <c:v>10.659835943532727</c:v>
                </c:pt>
                <c:pt idx="13">
                  <c:v>1.6955200464760338</c:v>
                </c:pt>
                <c:pt idx="14">
                  <c:v>-2.9808014200095982</c:v>
                </c:pt>
                <c:pt idx="15">
                  <c:v>0.19860511899069877</c:v>
                </c:pt>
                <c:pt idx="16">
                  <c:v>4.3100611145977723</c:v>
                </c:pt>
                <c:pt idx="17">
                  <c:v>6.1893195553733165</c:v>
                </c:pt>
              </c:numCache>
            </c:numRef>
          </c:val>
          <c:smooth val="0"/>
          <c:extLst xmlns:c15="http://schemas.microsoft.com/office/drawing/2012/chart">
            <c:ext xmlns:c16="http://schemas.microsoft.com/office/drawing/2014/chart" uri="{C3380CC4-5D6E-409C-BE32-E72D297353CC}">
              <c16:uniqueId val="{0000000D-AFF8-4EF4-9EC0-21281454C1B3}"/>
            </c:ext>
          </c:extLst>
        </c:ser>
        <c:dLbls>
          <c:showLegendKey val="0"/>
          <c:showVal val="0"/>
          <c:showCatName val="0"/>
          <c:showSerName val="0"/>
          <c:showPercent val="0"/>
          <c:showBubbleSize val="0"/>
        </c:dLbls>
        <c:marker val="1"/>
        <c:smooth val="0"/>
        <c:axId val="1109056992"/>
        <c:axId val="1109064864"/>
      </c:lineChart>
      <c:date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1109064864"/>
        <c:crosses val="autoZero"/>
        <c:auto val="0"/>
        <c:lblOffset val="100"/>
        <c:baseTimeUnit val="days"/>
        <c:majorUnit val="1"/>
        <c:majorTimeUnit val="days"/>
        <c:minorUnit val="1"/>
      </c:date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5073591102856914"/>
          <c:h val="0.1719117977147784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07812499999998E-2"/>
          <c:y val="8.7117592592592594E-2"/>
          <c:w val="0.89580335523339838"/>
          <c:h val="0.65245956790123461"/>
        </c:manualLayout>
      </c:layout>
      <c:lineChart>
        <c:grouping val="standard"/>
        <c:varyColors val="0"/>
        <c:ser>
          <c:idx val="0"/>
          <c:order val="0"/>
          <c:tx>
            <c:strRef>
              <c:f>'cb1-11'!$B$15</c:f>
              <c:strCache>
                <c:ptCount val="1"/>
                <c:pt idx="0">
                  <c:v>Európai Unió</c:v>
                </c:pt>
              </c:strCache>
            </c:strRef>
          </c:tx>
          <c:spPr>
            <a:ln w="28575" cap="rnd">
              <a:solidFill>
                <a:schemeClr val="accent1"/>
              </a:solidFill>
              <a:prstDash val="sysDash"/>
              <a:round/>
            </a:ln>
            <a:effectLst/>
          </c:spPr>
          <c:marker>
            <c:symbol val="none"/>
          </c:marker>
          <c:cat>
            <c:strRef>
              <c:f>'cb1-11'!$A$16:$A$77</c:f>
              <c:strCache>
                <c:ptCount val="62"/>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pt idx="28">
                  <c:v>2017.I.</c:v>
                </c:pt>
                <c:pt idx="29">
                  <c:v>II.</c:v>
                </c:pt>
                <c:pt idx="30">
                  <c:v>III.</c:v>
                </c:pt>
                <c:pt idx="31">
                  <c:v>IV.</c:v>
                </c:pt>
                <c:pt idx="32">
                  <c:v>2018.I.</c:v>
                </c:pt>
                <c:pt idx="33">
                  <c:v>II.</c:v>
                </c:pt>
                <c:pt idx="34">
                  <c:v>III.</c:v>
                </c:pt>
                <c:pt idx="35">
                  <c:v>IV.</c:v>
                </c:pt>
                <c:pt idx="36">
                  <c:v>2019.I.</c:v>
                </c:pt>
                <c:pt idx="37">
                  <c:v>II.</c:v>
                </c:pt>
                <c:pt idx="38">
                  <c:v>III.</c:v>
                </c:pt>
                <c:pt idx="39">
                  <c:v>IV.</c:v>
                </c:pt>
                <c:pt idx="40">
                  <c:v>2020.I.</c:v>
                </c:pt>
                <c:pt idx="41">
                  <c:v>II.</c:v>
                </c:pt>
                <c:pt idx="42">
                  <c:v>III.</c:v>
                </c:pt>
                <c:pt idx="43">
                  <c:v>IV.</c:v>
                </c:pt>
                <c:pt idx="44">
                  <c:v>2021.I.</c:v>
                </c:pt>
                <c:pt idx="45">
                  <c:v>II.</c:v>
                </c:pt>
                <c:pt idx="46">
                  <c:v>III.</c:v>
                </c:pt>
                <c:pt idx="47">
                  <c:v>IV.</c:v>
                </c:pt>
                <c:pt idx="48">
                  <c:v>2022.I.</c:v>
                </c:pt>
                <c:pt idx="49">
                  <c:v>II.</c:v>
                </c:pt>
                <c:pt idx="50">
                  <c:v>III.</c:v>
                </c:pt>
                <c:pt idx="51">
                  <c:v>IV.</c:v>
                </c:pt>
                <c:pt idx="52">
                  <c:v>2023.I.</c:v>
                </c:pt>
                <c:pt idx="53">
                  <c:v>II.</c:v>
                </c:pt>
                <c:pt idx="54">
                  <c:v>III.</c:v>
                </c:pt>
                <c:pt idx="55">
                  <c:v>IV.</c:v>
                </c:pt>
                <c:pt idx="56">
                  <c:v>2024.I.</c:v>
                </c:pt>
                <c:pt idx="57">
                  <c:v>II.</c:v>
                </c:pt>
                <c:pt idx="58">
                  <c:v>III.</c:v>
                </c:pt>
                <c:pt idx="59">
                  <c:v>IV.</c:v>
                </c:pt>
                <c:pt idx="60">
                  <c:v>2025.I.</c:v>
                </c:pt>
                <c:pt idx="61">
                  <c:v>II.</c:v>
                </c:pt>
              </c:strCache>
            </c:strRef>
          </c:cat>
          <c:val>
            <c:numRef>
              <c:f>'cb1-11'!$B$16:$B$77</c:f>
              <c:numCache>
                <c:formatCode>0.0</c:formatCode>
                <c:ptCount val="62"/>
                <c:pt idx="0">
                  <c:v>75.059330000000003</c:v>
                </c:pt>
                <c:pt idx="1">
                  <c:v>76.75282</c:v>
                </c:pt>
                <c:pt idx="2">
                  <c:v>76.640820000000005</c:v>
                </c:pt>
                <c:pt idx="3">
                  <c:v>76.72296</c:v>
                </c:pt>
                <c:pt idx="4">
                  <c:v>77.899839999999998</c:v>
                </c:pt>
                <c:pt idx="5">
                  <c:v>78.118799999999993</c:v>
                </c:pt>
                <c:pt idx="6">
                  <c:v>78.131489999999999</c:v>
                </c:pt>
                <c:pt idx="7">
                  <c:v>77.729780000000005</c:v>
                </c:pt>
                <c:pt idx="8">
                  <c:v>76.92492</c:v>
                </c:pt>
                <c:pt idx="9">
                  <c:v>76.393230000000003</c:v>
                </c:pt>
                <c:pt idx="10">
                  <c:v>75.37021</c:v>
                </c:pt>
                <c:pt idx="11">
                  <c:v>74.648949999999999</c:v>
                </c:pt>
                <c:pt idx="12">
                  <c:v>73.155559999999994</c:v>
                </c:pt>
                <c:pt idx="13">
                  <c:v>74.170050000000003</c:v>
                </c:pt>
                <c:pt idx="14">
                  <c:v>74.863039999999998</c:v>
                </c:pt>
                <c:pt idx="15">
                  <c:v>75.532669999999996</c:v>
                </c:pt>
                <c:pt idx="16">
                  <c:v>76.01755</c:v>
                </c:pt>
                <c:pt idx="17">
                  <c:v>75.748199999999997</c:v>
                </c:pt>
                <c:pt idx="18">
                  <c:v>76.286749999999998</c:v>
                </c:pt>
                <c:pt idx="19">
                  <c:v>76.502049999999997</c:v>
                </c:pt>
                <c:pt idx="20">
                  <c:v>76.864879999999999</c:v>
                </c:pt>
                <c:pt idx="21">
                  <c:v>82.200739999999996</c:v>
                </c:pt>
                <c:pt idx="22">
                  <c:v>78.661150000000006</c:v>
                </c:pt>
                <c:pt idx="23">
                  <c:v>81.351259999999996</c:v>
                </c:pt>
                <c:pt idx="24">
                  <c:v>80.921779999999998</c:v>
                </c:pt>
                <c:pt idx="25">
                  <c:v>81.673829999999995</c:v>
                </c:pt>
                <c:pt idx="26">
                  <c:v>82.490409999999997</c:v>
                </c:pt>
                <c:pt idx="27">
                  <c:v>83.390169999999998</c:v>
                </c:pt>
                <c:pt idx="28">
                  <c:v>82.810959999999994</c:v>
                </c:pt>
                <c:pt idx="29">
                  <c:v>88.779589999999999</c:v>
                </c:pt>
                <c:pt idx="30">
                  <c:v>85.351500000000001</c:v>
                </c:pt>
                <c:pt idx="31">
                  <c:v>85.654679999999999</c:v>
                </c:pt>
                <c:pt idx="32">
                  <c:v>86.648700000000005</c:v>
                </c:pt>
                <c:pt idx="33">
                  <c:v>88.120949999999993</c:v>
                </c:pt>
                <c:pt idx="34">
                  <c:v>88.462789999999998</c:v>
                </c:pt>
                <c:pt idx="35">
                  <c:v>91.809399999999997</c:v>
                </c:pt>
                <c:pt idx="36">
                  <c:v>90.746139999999997</c:v>
                </c:pt>
                <c:pt idx="37">
                  <c:v>96.687669999999997</c:v>
                </c:pt>
                <c:pt idx="38">
                  <c:v>91.98921</c:v>
                </c:pt>
                <c:pt idx="39">
                  <c:v>100</c:v>
                </c:pt>
                <c:pt idx="40">
                  <c:v>96.521609999999995</c:v>
                </c:pt>
                <c:pt idx="41">
                  <c:v>80.403949999999995</c:v>
                </c:pt>
                <c:pt idx="42">
                  <c:v>89.403930000000003</c:v>
                </c:pt>
                <c:pt idx="43">
                  <c:v>93.107590000000002</c:v>
                </c:pt>
                <c:pt idx="44">
                  <c:v>92.168980000000005</c:v>
                </c:pt>
                <c:pt idx="45">
                  <c:v>93.644580000000005</c:v>
                </c:pt>
                <c:pt idx="46">
                  <c:v>92.748480000000001</c:v>
                </c:pt>
                <c:pt idx="47">
                  <c:v>95.102720000000005</c:v>
                </c:pt>
                <c:pt idx="48">
                  <c:v>94.991169999999997</c:v>
                </c:pt>
                <c:pt idx="49">
                  <c:v>95.054659999999998</c:v>
                </c:pt>
                <c:pt idx="50">
                  <c:v>95.838610000000003</c:v>
                </c:pt>
                <c:pt idx="51">
                  <c:v>95.69905</c:v>
                </c:pt>
                <c:pt idx="52">
                  <c:v>97.293180000000007</c:v>
                </c:pt>
                <c:pt idx="53">
                  <c:v>97.19359</c:v>
                </c:pt>
                <c:pt idx="54">
                  <c:v>97.517309999999995</c:v>
                </c:pt>
                <c:pt idx="55">
                  <c:v>98.389539999999997</c:v>
                </c:pt>
                <c:pt idx="56">
                  <c:v>96.467699999999994</c:v>
                </c:pt>
                <c:pt idx="57">
                  <c:v>94.279929999999993</c:v>
                </c:pt>
                <c:pt idx="58">
                  <c:v>95.562690000000003</c:v>
                </c:pt>
                <c:pt idx="59">
                  <c:v>96.094989999999996</c:v>
                </c:pt>
                <c:pt idx="60">
                  <c:v>98.309020000000004</c:v>
                </c:pt>
                <c:pt idx="61">
                  <c:v>96.608450000000005</c:v>
                </c:pt>
              </c:numCache>
            </c:numRef>
          </c:val>
          <c:smooth val="0"/>
          <c:extLst>
            <c:ext xmlns:c16="http://schemas.microsoft.com/office/drawing/2014/chart" uri="{C3380CC4-5D6E-409C-BE32-E72D297353CC}">
              <c16:uniqueId val="{00000000-FE14-44EF-A48C-17E378E18132}"/>
            </c:ext>
          </c:extLst>
        </c:ser>
        <c:ser>
          <c:idx val="1"/>
          <c:order val="1"/>
          <c:tx>
            <c:strRef>
              <c:f>'cb1-11'!$C$15</c:f>
              <c:strCache>
                <c:ptCount val="1"/>
                <c:pt idx="0">
                  <c:v>Magyarország</c:v>
                </c:pt>
              </c:strCache>
            </c:strRef>
          </c:tx>
          <c:spPr>
            <a:ln w="28575" cap="rnd">
              <a:solidFill>
                <a:schemeClr val="accent3"/>
              </a:solidFill>
              <a:round/>
            </a:ln>
            <a:effectLst/>
          </c:spPr>
          <c:marker>
            <c:symbol val="none"/>
          </c:marker>
          <c:cat>
            <c:strRef>
              <c:f>'cb1-11'!$A$16:$A$77</c:f>
              <c:strCache>
                <c:ptCount val="62"/>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pt idx="28">
                  <c:v>2017.I.</c:v>
                </c:pt>
                <c:pt idx="29">
                  <c:v>II.</c:v>
                </c:pt>
                <c:pt idx="30">
                  <c:v>III.</c:v>
                </c:pt>
                <c:pt idx="31">
                  <c:v>IV.</c:v>
                </c:pt>
                <c:pt idx="32">
                  <c:v>2018.I.</c:v>
                </c:pt>
                <c:pt idx="33">
                  <c:v>II.</c:v>
                </c:pt>
                <c:pt idx="34">
                  <c:v>III.</c:v>
                </c:pt>
                <c:pt idx="35">
                  <c:v>IV.</c:v>
                </c:pt>
                <c:pt idx="36">
                  <c:v>2019.I.</c:v>
                </c:pt>
                <c:pt idx="37">
                  <c:v>II.</c:v>
                </c:pt>
                <c:pt idx="38">
                  <c:v>III.</c:v>
                </c:pt>
                <c:pt idx="39">
                  <c:v>IV.</c:v>
                </c:pt>
                <c:pt idx="40">
                  <c:v>2020.I.</c:v>
                </c:pt>
                <c:pt idx="41">
                  <c:v>II.</c:v>
                </c:pt>
                <c:pt idx="42">
                  <c:v>III.</c:v>
                </c:pt>
                <c:pt idx="43">
                  <c:v>IV.</c:v>
                </c:pt>
                <c:pt idx="44">
                  <c:v>2021.I.</c:v>
                </c:pt>
                <c:pt idx="45">
                  <c:v>II.</c:v>
                </c:pt>
                <c:pt idx="46">
                  <c:v>III.</c:v>
                </c:pt>
                <c:pt idx="47">
                  <c:v>IV.</c:v>
                </c:pt>
                <c:pt idx="48">
                  <c:v>2022.I.</c:v>
                </c:pt>
                <c:pt idx="49">
                  <c:v>II.</c:v>
                </c:pt>
                <c:pt idx="50">
                  <c:v>III.</c:v>
                </c:pt>
                <c:pt idx="51">
                  <c:v>IV.</c:v>
                </c:pt>
                <c:pt idx="52">
                  <c:v>2023.I.</c:v>
                </c:pt>
                <c:pt idx="53">
                  <c:v>II.</c:v>
                </c:pt>
                <c:pt idx="54">
                  <c:v>III.</c:v>
                </c:pt>
                <c:pt idx="55">
                  <c:v>IV.</c:v>
                </c:pt>
                <c:pt idx="56">
                  <c:v>2024.I.</c:v>
                </c:pt>
                <c:pt idx="57">
                  <c:v>II.</c:v>
                </c:pt>
                <c:pt idx="58">
                  <c:v>III.</c:v>
                </c:pt>
                <c:pt idx="59">
                  <c:v>IV.</c:v>
                </c:pt>
                <c:pt idx="60">
                  <c:v>2025.I.</c:v>
                </c:pt>
                <c:pt idx="61">
                  <c:v>II.</c:v>
                </c:pt>
              </c:strCache>
            </c:strRef>
          </c:cat>
          <c:val>
            <c:numRef>
              <c:f>'cb1-11'!$C$16:$C$77</c:f>
              <c:numCache>
                <c:formatCode>0.0</c:formatCode>
                <c:ptCount val="62"/>
                <c:pt idx="0">
                  <c:v>60.101559999999999</c:v>
                </c:pt>
                <c:pt idx="1">
                  <c:v>59.929870000000001</c:v>
                </c:pt>
                <c:pt idx="2">
                  <c:v>59.23583</c:v>
                </c:pt>
                <c:pt idx="3">
                  <c:v>57.34205</c:v>
                </c:pt>
                <c:pt idx="4">
                  <c:v>60.062019999999997</c:v>
                </c:pt>
                <c:pt idx="5">
                  <c:v>57.953879999999998</c:v>
                </c:pt>
                <c:pt idx="6">
                  <c:v>57.488759999999999</c:v>
                </c:pt>
                <c:pt idx="7">
                  <c:v>58.025680000000001</c:v>
                </c:pt>
                <c:pt idx="8">
                  <c:v>57.950760000000002</c:v>
                </c:pt>
                <c:pt idx="9">
                  <c:v>55.906100000000002</c:v>
                </c:pt>
                <c:pt idx="10">
                  <c:v>56.377470000000002</c:v>
                </c:pt>
                <c:pt idx="11">
                  <c:v>56.31503</c:v>
                </c:pt>
                <c:pt idx="12">
                  <c:v>57.255679999999998</c:v>
                </c:pt>
                <c:pt idx="13">
                  <c:v>60.749809999999997</c:v>
                </c:pt>
                <c:pt idx="14">
                  <c:v>63.918259999999997</c:v>
                </c:pt>
                <c:pt idx="15">
                  <c:v>67.311449999999994</c:v>
                </c:pt>
                <c:pt idx="16">
                  <c:v>69.440399999999997</c:v>
                </c:pt>
                <c:pt idx="17">
                  <c:v>69.77337</c:v>
                </c:pt>
                <c:pt idx="18">
                  <c:v>71.089650000000006</c:v>
                </c:pt>
                <c:pt idx="19">
                  <c:v>69.830600000000004</c:v>
                </c:pt>
                <c:pt idx="20">
                  <c:v>68.200069999999997</c:v>
                </c:pt>
                <c:pt idx="21">
                  <c:v>74.273700000000005</c:v>
                </c:pt>
                <c:pt idx="22">
                  <c:v>72.622370000000004</c:v>
                </c:pt>
                <c:pt idx="23">
                  <c:v>78.610669999999999</c:v>
                </c:pt>
                <c:pt idx="24">
                  <c:v>63.197159999999997</c:v>
                </c:pt>
                <c:pt idx="25">
                  <c:v>63.041080000000001</c:v>
                </c:pt>
                <c:pt idx="26">
                  <c:v>67.536209999999997</c:v>
                </c:pt>
                <c:pt idx="27">
                  <c:v>69.498670000000004</c:v>
                </c:pt>
                <c:pt idx="28">
                  <c:v>75.457840000000004</c:v>
                </c:pt>
                <c:pt idx="29">
                  <c:v>78.251689999999996</c:v>
                </c:pt>
                <c:pt idx="30">
                  <c:v>79.850989999999996</c:v>
                </c:pt>
                <c:pt idx="31">
                  <c:v>81.617829999999998</c:v>
                </c:pt>
                <c:pt idx="32">
                  <c:v>84.742570000000001</c:v>
                </c:pt>
                <c:pt idx="33">
                  <c:v>90.667400000000001</c:v>
                </c:pt>
                <c:pt idx="34">
                  <c:v>94.403980000000004</c:v>
                </c:pt>
                <c:pt idx="35">
                  <c:v>97.13852</c:v>
                </c:pt>
                <c:pt idx="36">
                  <c:v>102.9905</c:v>
                </c:pt>
                <c:pt idx="37">
                  <c:v>104.313</c:v>
                </c:pt>
                <c:pt idx="38">
                  <c:v>106.42319999999999</c:v>
                </c:pt>
                <c:pt idx="39">
                  <c:v>100</c:v>
                </c:pt>
                <c:pt idx="40">
                  <c:v>98.150959999999998</c:v>
                </c:pt>
                <c:pt idx="41">
                  <c:v>92.949299999999994</c:v>
                </c:pt>
                <c:pt idx="42">
                  <c:v>92.294809999999998</c:v>
                </c:pt>
                <c:pt idx="43">
                  <c:v>99.944850000000002</c:v>
                </c:pt>
                <c:pt idx="44">
                  <c:v>96.154169999999993</c:v>
                </c:pt>
                <c:pt idx="45">
                  <c:v>101.5681</c:v>
                </c:pt>
                <c:pt idx="46">
                  <c:v>103.68559999999999</c:v>
                </c:pt>
                <c:pt idx="47">
                  <c:v>103.8875</c:v>
                </c:pt>
                <c:pt idx="48">
                  <c:v>104.0612</c:v>
                </c:pt>
                <c:pt idx="49">
                  <c:v>105.4545</c:v>
                </c:pt>
                <c:pt idx="50">
                  <c:v>102.90309999999999</c:v>
                </c:pt>
                <c:pt idx="51">
                  <c:v>95.511110000000002</c:v>
                </c:pt>
                <c:pt idx="52">
                  <c:v>97.450680000000006</c:v>
                </c:pt>
                <c:pt idx="53">
                  <c:v>95.143799999999999</c:v>
                </c:pt>
                <c:pt idx="54">
                  <c:v>92.616330000000005</c:v>
                </c:pt>
                <c:pt idx="55">
                  <c:v>91.439480000000003</c:v>
                </c:pt>
                <c:pt idx="56">
                  <c:v>88.606089999999995</c:v>
                </c:pt>
                <c:pt idx="57">
                  <c:v>83.535539999999997</c:v>
                </c:pt>
                <c:pt idx="58">
                  <c:v>81.929990000000004</c:v>
                </c:pt>
                <c:pt idx="59">
                  <c:v>80.956050000000005</c:v>
                </c:pt>
                <c:pt idx="60">
                  <c:v>79.129900000000006</c:v>
                </c:pt>
                <c:pt idx="61">
                  <c:v>77.598230000000001</c:v>
                </c:pt>
              </c:numCache>
            </c:numRef>
          </c:val>
          <c:smooth val="0"/>
          <c:extLst>
            <c:ext xmlns:c16="http://schemas.microsoft.com/office/drawing/2014/chart" uri="{C3380CC4-5D6E-409C-BE32-E72D297353CC}">
              <c16:uniqueId val="{00000001-FE14-44EF-A48C-17E378E18132}"/>
            </c:ext>
          </c:extLst>
        </c:ser>
        <c:ser>
          <c:idx val="2"/>
          <c:order val="2"/>
          <c:tx>
            <c:strRef>
              <c:f>'cb1-11'!$D$15</c:f>
              <c:strCache>
                <c:ptCount val="1"/>
                <c:pt idx="0">
                  <c:v>KKE régió</c:v>
                </c:pt>
              </c:strCache>
            </c:strRef>
          </c:tx>
          <c:spPr>
            <a:ln w="28575" cap="rnd">
              <a:solidFill>
                <a:schemeClr val="tx2"/>
              </a:solidFill>
              <a:round/>
            </a:ln>
            <a:effectLst/>
          </c:spPr>
          <c:marker>
            <c:symbol val="none"/>
          </c:marker>
          <c:cat>
            <c:strRef>
              <c:f>'cb1-11'!$A$16:$A$77</c:f>
              <c:strCache>
                <c:ptCount val="62"/>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pt idx="28">
                  <c:v>2017.I.</c:v>
                </c:pt>
                <c:pt idx="29">
                  <c:v>II.</c:v>
                </c:pt>
                <c:pt idx="30">
                  <c:v>III.</c:v>
                </c:pt>
                <c:pt idx="31">
                  <c:v>IV.</c:v>
                </c:pt>
                <c:pt idx="32">
                  <c:v>2018.I.</c:v>
                </c:pt>
                <c:pt idx="33">
                  <c:v>II.</c:v>
                </c:pt>
                <c:pt idx="34">
                  <c:v>III.</c:v>
                </c:pt>
                <c:pt idx="35">
                  <c:v>IV.</c:v>
                </c:pt>
                <c:pt idx="36">
                  <c:v>2019.I.</c:v>
                </c:pt>
                <c:pt idx="37">
                  <c:v>II.</c:v>
                </c:pt>
                <c:pt idx="38">
                  <c:v>III.</c:v>
                </c:pt>
                <c:pt idx="39">
                  <c:v>IV.</c:v>
                </c:pt>
                <c:pt idx="40">
                  <c:v>2020.I.</c:v>
                </c:pt>
                <c:pt idx="41">
                  <c:v>II.</c:v>
                </c:pt>
                <c:pt idx="42">
                  <c:v>III.</c:v>
                </c:pt>
                <c:pt idx="43">
                  <c:v>IV.</c:v>
                </c:pt>
                <c:pt idx="44">
                  <c:v>2021.I.</c:v>
                </c:pt>
                <c:pt idx="45">
                  <c:v>II.</c:v>
                </c:pt>
                <c:pt idx="46">
                  <c:v>III.</c:v>
                </c:pt>
                <c:pt idx="47">
                  <c:v>IV.</c:v>
                </c:pt>
                <c:pt idx="48">
                  <c:v>2022.I.</c:v>
                </c:pt>
                <c:pt idx="49">
                  <c:v>II.</c:v>
                </c:pt>
                <c:pt idx="50">
                  <c:v>III.</c:v>
                </c:pt>
                <c:pt idx="51">
                  <c:v>IV.</c:v>
                </c:pt>
                <c:pt idx="52">
                  <c:v>2023.I.</c:v>
                </c:pt>
                <c:pt idx="53">
                  <c:v>II.</c:v>
                </c:pt>
                <c:pt idx="54">
                  <c:v>III.</c:v>
                </c:pt>
                <c:pt idx="55">
                  <c:v>IV.</c:v>
                </c:pt>
                <c:pt idx="56">
                  <c:v>2024.I.</c:v>
                </c:pt>
                <c:pt idx="57">
                  <c:v>II.</c:v>
                </c:pt>
                <c:pt idx="58">
                  <c:v>III.</c:v>
                </c:pt>
                <c:pt idx="59">
                  <c:v>IV.</c:v>
                </c:pt>
                <c:pt idx="60">
                  <c:v>2025.I.</c:v>
                </c:pt>
                <c:pt idx="61">
                  <c:v>II.</c:v>
                </c:pt>
              </c:strCache>
            </c:strRef>
          </c:cat>
          <c:val>
            <c:numRef>
              <c:f>'cb1-11'!$D$16:$D$77</c:f>
              <c:numCache>
                <c:formatCode>0.0</c:formatCode>
                <c:ptCount val="62"/>
                <c:pt idx="0">
                  <c:v>75.489310000000003</c:v>
                </c:pt>
                <c:pt idx="1">
                  <c:v>72.731750000000005</c:v>
                </c:pt>
                <c:pt idx="2">
                  <c:v>72.453620000000001</c:v>
                </c:pt>
                <c:pt idx="3">
                  <c:v>73.560990000000004</c:v>
                </c:pt>
                <c:pt idx="4">
                  <c:v>77.626890000000003</c:v>
                </c:pt>
                <c:pt idx="5">
                  <c:v>77.007729999999995</c:v>
                </c:pt>
                <c:pt idx="6">
                  <c:v>76.948729999999998</c:v>
                </c:pt>
                <c:pt idx="7">
                  <c:v>79.186440000000005</c:v>
                </c:pt>
                <c:pt idx="8">
                  <c:v>75.614850000000004</c:v>
                </c:pt>
                <c:pt idx="9">
                  <c:v>75.407979999999995</c:v>
                </c:pt>
                <c:pt idx="10">
                  <c:v>74.905119999999997</c:v>
                </c:pt>
                <c:pt idx="11">
                  <c:v>73.860720000000001</c:v>
                </c:pt>
                <c:pt idx="12">
                  <c:v>73.452669999999998</c:v>
                </c:pt>
                <c:pt idx="13">
                  <c:v>74.469170000000005</c:v>
                </c:pt>
                <c:pt idx="14">
                  <c:v>74.107879999999994</c:v>
                </c:pt>
                <c:pt idx="15">
                  <c:v>74.401690000000002</c:v>
                </c:pt>
                <c:pt idx="16">
                  <c:v>75.359560000000002</c:v>
                </c:pt>
                <c:pt idx="17">
                  <c:v>76.233879999999999</c:v>
                </c:pt>
                <c:pt idx="18">
                  <c:v>77.917749999999998</c:v>
                </c:pt>
                <c:pt idx="19">
                  <c:v>78.900829999999999</c:v>
                </c:pt>
                <c:pt idx="20">
                  <c:v>82.172309999999996</c:v>
                </c:pt>
                <c:pt idx="21">
                  <c:v>84.000619999999998</c:v>
                </c:pt>
                <c:pt idx="22">
                  <c:v>86.008009999999999</c:v>
                </c:pt>
                <c:pt idx="23">
                  <c:v>89.045439999999999</c:v>
                </c:pt>
                <c:pt idx="24">
                  <c:v>82.436530000000005</c:v>
                </c:pt>
                <c:pt idx="25">
                  <c:v>83.703860000000006</c:v>
                </c:pt>
                <c:pt idx="26">
                  <c:v>81.251390000000001</c:v>
                </c:pt>
                <c:pt idx="27">
                  <c:v>81.050809999999998</c:v>
                </c:pt>
                <c:pt idx="28">
                  <c:v>81.798460000000006</c:v>
                </c:pt>
                <c:pt idx="29">
                  <c:v>83.654820000000001</c:v>
                </c:pt>
                <c:pt idx="30">
                  <c:v>86.123739999999998</c:v>
                </c:pt>
                <c:pt idx="31">
                  <c:v>85.295580000000001</c:v>
                </c:pt>
                <c:pt idx="32">
                  <c:v>87.486590000000007</c:v>
                </c:pt>
                <c:pt idx="33">
                  <c:v>87.471270000000004</c:v>
                </c:pt>
                <c:pt idx="34">
                  <c:v>88.939989999999995</c:v>
                </c:pt>
                <c:pt idx="35">
                  <c:v>91.731719999999996</c:v>
                </c:pt>
                <c:pt idx="36">
                  <c:v>94.176779999999994</c:v>
                </c:pt>
                <c:pt idx="37">
                  <c:v>97.095659999999995</c:v>
                </c:pt>
                <c:pt idx="38">
                  <c:v>98.016450000000006</c:v>
                </c:pt>
                <c:pt idx="39">
                  <c:v>100</c:v>
                </c:pt>
                <c:pt idx="40">
                  <c:v>95.376959999999997</c:v>
                </c:pt>
                <c:pt idx="41">
                  <c:v>89.395759999999996</c:v>
                </c:pt>
                <c:pt idx="42">
                  <c:v>93.144779999999997</c:v>
                </c:pt>
                <c:pt idx="43">
                  <c:v>93.668509999999998</c:v>
                </c:pt>
                <c:pt idx="44">
                  <c:v>96.684910000000002</c:v>
                </c:pt>
                <c:pt idx="45">
                  <c:v>97.067660000000004</c:v>
                </c:pt>
                <c:pt idx="46">
                  <c:v>96.471410000000006</c:v>
                </c:pt>
                <c:pt idx="47">
                  <c:v>96.772530000000003</c:v>
                </c:pt>
                <c:pt idx="48">
                  <c:v>101.07989999999999</c:v>
                </c:pt>
                <c:pt idx="49">
                  <c:v>99.669499999999999</c:v>
                </c:pt>
                <c:pt idx="50">
                  <c:v>103.3349</c:v>
                </c:pt>
                <c:pt idx="51">
                  <c:v>105.02379999999999</c:v>
                </c:pt>
                <c:pt idx="52">
                  <c:v>105.03149999999999</c:v>
                </c:pt>
                <c:pt idx="53">
                  <c:v>109.3458</c:v>
                </c:pt>
                <c:pt idx="54">
                  <c:v>112.99890000000001</c:v>
                </c:pt>
                <c:pt idx="55">
                  <c:v>117.5945</c:v>
                </c:pt>
                <c:pt idx="56">
                  <c:v>114.6575</c:v>
                </c:pt>
                <c:pt idx="57">
                  <c:v>113.3008</c:v>
                </c:pt>
                <c:pt idx="58">
                  <c:v>112.0098</c:v>
                </c:pt>
                <c:pt idx="59">
                  <c:v>109.9044</c:v>
                </c:pt>
                <c:pt idx="60">
                  <c:v>115.2226</c:v>
                </c:pt>
                <c:pt idx="61">
                  <c:v>114.75749999999999</c:v>
                </c:pt>
              </c:numCache>
            </c:numRef>
          </c:val>
          <c:smooth val="0"/>
          <c:extLst>
            <c:ext xmlns:c16="http://schemas.microsoft.com/office/drawing/2014/chart" uri="{C3380CC4-5D6E-409C-BE32-E72D297353CC}">
              <c16:uniqueId val="{00000002-FE14-44EF-A48C-17E378E18132}"/>
            </c:ext>
          </c:extLst>
        </c:ser>
        <c:dLbls>
          <c:showLegendKey val="0"/>
          <c:showVal val="0"/>
          <c:showCatName val="0"/>
          <c:showSerName val="0"/>
          <c:showPercent val="0"/>
          <c:showBubbleSize val="0"/>
        </c:dLbls>
        <c:smooth val="0"/>
        <c:axId val="693238320"/>
        <c:axId val="693239400"/>
      </c:lineChart>
      <c:catAx>
        <c:axId val="69323832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en-US"/>
          </a:p>
        </c:txPr>
        <c:crossAx val="693239400"/>
        <c:crosses val="autoZero"/>
        <c:auto val="1"/>
        <c:lblAlgn val="ctr"/>
        <c:lblOffset val="100"/>
        <c:tickLblSkip val="2"/>
        <c:noMultiLvlLbl val="0"/>
      </c:catAx>
      <c:valAx>
        <c:axId val="693239400"/>
        <c:scaling>
          <c:orientation val="minMax"/>
          <c:max val="120"/>
          <c:min val="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en-US"/>
          </a:p>
        </c:txPr>
        <c:crossAx val="693238320"/>
        <c:crosses val="autoZero"/>
        <c:crossBetween val="between"/>
      </c:valAx>
      <c:spPr>
        <a:noFill/>
        <a:ln>
          <a:noFill/>
        </a:ln>
        <a:effectLst/>
      </c:spPr>
    </c:plotArea>
    <c:legend>
      <c:legendPos val="b"/>
      <c:layout>
        <c:manualLayout>
          <c:xMode val="edge"/>
          <c:yMode val="edge"/>
          <c:x val="6.1362847222222218E-3"/>
          <c:y val="0.92656728395061727"/>
          <c:w val="0.99232971360237721"/>
          <c:h val="7.3422308237683712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07812499999998E-2"/>
          <c:y val="8.7117592592592594E-2"/>
          <c:w val="0.91903159722222227"/>
          <c:h val="0.65245956790123461"/>
        </c:manualLayout>
      </c:layout>
      <c:lineChart>
        <c:grouping val="standard"/>
        <c:varyColors val="0"/>
        <c:ser>
          <c:idx val="0"/>
          <c:order val="0"/>
          <c:tx>
            <c:strRef>
              <c:f>'cb1-11'!$B$14</c:f>
              <c:strCache>
                <c:ptCount val="1"/>
                <c:pt idx="0">
                  <c:v>European Union</c:v>
                </c:pt>
              </c:strCache>
            </c:strRef>
          </c:tx>
          <c:spPr>
            <a:ln w="28575" cap="rnd">
              <a:solidFill>
                <a:schemeClr val="accent1"/>
              </a:solidFill>
              <a:prstDash val="sysDash"/>
              <a:round/>
            </a:ln>
            <a:effectLst/>
          </c:spPr>
          <c:marker>
            <c:symbol val="none"/>
          </c:marker>
          <c:cat>
            <c:strRef>
              <c:f>'cb1-11'!$A$16:$A$77</c:f>
              <c:strCache>
                <c:ptCount val="62"/>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pt idx="28">
                  <c:v>2017.I.</c:v>
                </c:pt>
                <c:pt idx="29">
                  <c:v>II.</c:v>
                </c:pt>
                <c:pt idx="30">
                  <c:v>III.</c:v>
                </c:pt>
                <c:pt idx="31">
                  <c:v>IV.</c:v>
                </c:pt>
                <c:pt idx="32">
                  <c:v>2018.I.</c:v>
                </c:pt>
                <c:pt idx="33">
                  <c:v>II.</c:v>
                </c:pt>
                <c:pt idx="34">
                  <c:v>III.</c:v>
                </c:pt>
                <c:pt idx="35">
                  <c:v>IV.</c:v>
                </c:pt>
                <c:pt idx="36">
                  <c:v>2019.I.</c:v>
                </c:pt>
                <c:pt idx="37">
                  <c:v>II.</c:v>
                </c:pt>
                <c:pt idx="38">
                  <c:v>III.</c:v>
                </c:pt>
                <c:pt idx="39">
                  <c:v>IV.</c:v>
                </c:pt>
                <c:pt idx="40">
                  <c:v>2020.I.</c:v>
                </c:pt>
                <c:pt idx="41">
                  <c:v>II.</c:v>
                </c:pt>
                <c:pt idx="42">
                  <c:v>III.</c:v>
                </c:pt>
                <c:pt idx="43">
                  <c:v>IV.</c:v>
                </c:pt>
                <c:pt idx="44">
                  <c:v>2021.I.</c:v>
                </c:pt>
                <c:pt idx="45">
                  <c:v>II.</c:v>
                </c:pt>
                <c:pt idx="46">
                  <c:v>III.</c:v>
                </c:pt>
                <c:pt idx="47">
                  <c:v>IV.</c:v>
                </c:pt>
                <c:pt idx="48">
                  <c:v>2022.I.</c:v>
                </c:pt>
                <c:pt idx="49">
                  <c:v>II.</c:v>
                </c:pt>
                <c:pt idx="50">
                  <c:v>III.</c:v>
                </c:pt>
                <c:pt idx="51">
                  <c:v>IV.</c:v>
                </c:pt>
                <c:pt idx="52">
                  <c:v>2023.I.</c:v>
                </c:pt>
                <c:pt idx="53">
                  <c:v>II.</c:v>
                </c:pt>
                <c:pt idx="54">
                  <c:v>III.</c:v>
                </c:pt>
                <c:pt idx="55">
                  <c:v>IV.</c:v>
                </c:pt>
                <c:pt idx="56">
                  <c:v>2024.I.</c:v>
                </c:pt>
                <c:pt idx="57">
                  <c:v>II.</c:v>
                </c:pt>
                <c:pt idx="58">
                  <c:v>III.</c:v>
                </c:pt>
                <c:pt idx="59">
                  <c:v>IV.</c:v>
                </c:pt>
                <c:pt idx="60">
                  <c:v>2025.I.</c:v>
                </c:pt>
                <c:pt idx="61">
                  <c:v>II.</c:v>
                </c:pt>
              </c:strCache>
            </c:strRef>
          </c:cat>
          <c:val>
            <c:numRef>
              <c:f>'cb1-11'!$B$16:$B$77</c:f>
              <c:numCache>
                <c:formatCode>0.0</c:formatCode>
                <c:ptCount val="62"/>
                <c:pt idx="0">
                  <c:v>75.059330000000003</c:v>
                </c:pt>
                <c:pt idx="1">
                  <c:v>76.75282</c:v>
                </c:pt>
                <c:pt idx="2">
                  <c:v>76.640820000000005</c:v>
                </c:pt>
                <c:pt idx="3">
                  <c:v>76.72296</c:v>
                </c:pt>
                <c:pt idx="4">
                  <c:v>77.899839999999998</c:v>
                </c:pt>
                <c:pt idx="5">
                  <c:v>78.118799999999993</c:v>
                </c:pt>
                <c:pt idx="6">
                  <c:v>78.131489999999999</c:v>
                </c:pt>
                <c:pt idx="7">
                  <c:v>77.729780000000005</c:v>
                </c:pt>
                <c:pt idx="8">
                  <c:v>76.92492</c:v>
                </c:pt>
                <c:pt idx="9">
                  <c:v>76.393230000000003</c:v>
                </c:pt>
                <c:pt idx="10">
                  <c:v>75.37021</c:v>
                </c:pt>
                <c:pt idx="11">
                  <c:v>74.648949999999999</c:v>
                </c:pt>
                <c:pt idx="12">
                  <c:v>73.155559999999994</c:v>
                </c:pt>
                <c:pt idx="13">
                  <c:v>74.170050000000003</c:v>
                </c:pt>
                <c:pt idx="14">
                  <c:v>74.863039999999998</c:v>
                </c:pt>
                <c:pt idx="15">
                  <c:v>75.532669999999996</c:v>
                </c:pt>
                <c:pt idx="16">
                  <c:v>76.01755</c:v>
                </c:pt>
                <c:pt idx="17">
                  <c:v>75.748199999999997</c:v>
                </c:pt>
                <c:pt idx="18">
                  <c:v>76.286749999999998</c:v>
                </c:pt>
                <c:pt idx="19">
                  <c:v>76.502049999999997</c:v>
                </c:pt>
                <c:pt idx="20">
                  <c:v>76.864879999999999</c:v>
                </c:pt>
                <c:pt idx="21">
                  <c:v>82.200739999999996</c:v>
                </c:pt>
                <c:pt idx="22">
                  <c:v>78.661150000000006</c:v>
                </c:pt>
                <c:pt idx="23">
                  <c:v>81.351259999999996</c:v>
                </c:pt>
                <c:pt idx="24">
                  <c:v>80.921779999999998</c:v>
                </c:pt>
                <c:pt idx="25">
                  <c:v>81.673829999999995</c:v>
                </c:pt>
                <c:pt idx="26">
                  <c:v>82.490409999999997</c:v>
                </c:pt>
                <c:pt idx="27">
                  <c:v>83.390169999999998</c:v>
                </c:pt>
                <c:pt idx="28">
                  <c:v>82.810959999999994</c:v>
                </c:pt>
                <c:pt idx="29">
                  <c:v>88.779589999999999</c:v>
                </c:pt>
                <c:pt idx="30">
                  <c:v>85.351500000000001</c:v>
                </c:pt>
                <c:pt idx="31">
                  <c:v>85.654679999999999</c:v>
                </c:pt>
                <c:pt idx="32">
                  <c:v>86.648700000000005</c:v>
                </c:pt>
                <c:pt idx="33">
                  <c:v>88.120949999999993</c:v>
                </c:pt>
                <c:pt idx="34">
                  <c:v>88.462789999999998</c:v>
                </c:pt>
                <c:pt idx="35">
                  <c:v>91.809399999999997</c:v>
                </c:pt>
                <c:pt idx="36">
                  <c:v>90.746139999999997</c:v>
                </c:pt>
                <c:pt idx="37">
                  <c:v>96.687669999999997</c:v>
                </c:pt>
                <c:pt idx="38">
                  <c:v>91.98921</c:v>
                </c:pt>
                <c:pt idx="39">
                  <c:v>100</c:v>
                </c:pt>
                <c:pt idx="40">
                  <c:v>96.521609999999995</c:v>
                </c:pt>
                <c:pt idx="41">
                  <c:v>80.403949999999995</c:v>
                </c:pt>
                <c:pt idx="42">
                  <c:v>89.403930000000003</c:v>
                </c:pt>
                <c:pt idx="43">
                  <c:v>93.107590000000002</c:v>
                </c:pt>
                <c:pt idx="44">
                  <c:v>92.168980000000005</c:v>
                </c:pt>
                <c:pt idx="45">
                  <c:v>93.644580000000005</c:v>
                </c:pt>
                <c:pt idx="46">
                  <c:v>92.748480000000001</c:v>
                </c:pt>
                <c:pt idx="47">
                  <c:v>95.102720000000005</c:v>
                </c:pt>
                <c:pt idx="48">
                  <c:v>94.991169999999997</c:v>
                </c:pt>
                <c:pt idx="49">
                  <c:v>95.054659999999998</c:v>
                </c:pt>
                <c:pt idx="50">
                  <c:v>95.838610000000003</c:v>
                </c:pt>
                <c:pt idx="51">
                  <c:v>95.69905</c:v>
                </c:pt>
                <c:pt idx="52">
                  <c:v>97.293180000000007</c:v>
                </c:pt>
                <c:pt idx="53">
                  <c:v>97.19359</c:v>
                </c:pt>
                <c:pt idx="54">
                  <c:v>97.517309999999995</c:v>
                </c:pt>
                <c:pt idx="55">
                  <c:v>98.389539999999997</c:v>
                </c:pt>
                <c:pt idx="56">
                  <c:v>96.467699999999994</c:v>
                </c:pt>
                <c:pt idx="57">
                  <c:v>94.279929999999993</c:v>
                </c:pt>
                <c:pt idx="58">
                  <c:v>95.562690000000003</c:v>
                </c:pt>
                <c:pt idx="59">
                  <c:v>96.094989999999996</c:v>
                </c:pt>
                <c:pt idx="60">
                  <c:v>98.309020000000004</c:v>
                </c:pt>
                <c:pt idx="61">
                  <c:v>96.608450000000005</c:v>
                </c:pt>
              </c:numCache>
            </c:numRef>
          </c:val>
          <c:smooth val="0"/>
          <c:extLst>
            <c:ext xmlns:c16="http://schemas.microsoft.com/office/drawing/2014/chart" uri="{C3380CC4-5D6E-409C-BE32-E72D297353CC}">
              <c16:uniqueId val="{00000000-0B3D-4770-9C9D-69ED984008C0}"/>
            </c:ext>
          </c:extLst>
        </c:ser>
        <c:ser>
          <c:idx val="1"/>
          <c:order val="1"/>
          <c:tx>
            <c:strRef>
              <c:f>'cb1-11'!$C$14</c:f>
              <c:strCache>
                <c:ptCount val="1"/>
                <c:pt idx="0">
                  <c:v>Hungary</c:v>
                </c:pt>
              </c:strCache>
            </c:strRef>
          </c:tx>
          <c:spPr>
            <a:ln w="28575" cap="rnd">
              <a:solidFill>
                <a:schemeClr val="accent3"/>
              </a:solidFill>
              <a:round/>
            </a:ln>
            <a:effectLst/>
          </c:spPr>
          <c:marker>
            <c:symbol val="none"/>
          </c:marker>
          <c:cat>
            <c:strRef>
              <c:f>'cb1-11'!$A$16:$A$77</c:f>
              <c:strCache>
                <c:ptCount val="62"/>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pt idx="28">
                  <c:v>2017.I.</c:v>
                </c:pt>
                <c:pt idx="29">
                  <c:v>II.</c:v>
                </c:pt>
                <c:pt idx="30">
                  <c:v>III.</c:v>
                </c:pt>
                <c:pt idx="31">
                  <c:v>IV.</c:v>
                </c:pt>
                <c:pt idx="32">
                  <c:v>2018.I.</c:v>
                </c:pt>
                <c:pt idx="33">
                  <c:v>II.</c:v>
                </c:pt>
                <c:pt idx="34">
                  <c:v>III.</c:v>
                </c:pt>
                <c:pt idx="35">
                  <c:v>IV.</c:v>
                </c:pt>
                <c:pt idx="36">
                  <c:v>2019.I.</c:v>
                </c:pt>
                <c:pt idx="37">
                  <c:v>II.</c:v>
                </c:pt>
                <c:pt idx="38">
                  <c:v>III.</c:v>
                </c:pt>
                <c:pt idx="39">
                  <c:v>IV.</c:v>
                </c:pt>
                <c:pt idx="40">
                  <c:v>2020.I.</c:v>
                </c:pt>
                <c:pt idx="41">
                  <c:v>II.</c:v>
                </c:pt>
                <c:pt idx="42">
                  <c:v>III.</c:v>
                </c:pt>
                <c:pt idx="43">
                  <c:v>IV.</c:v>
                </c:pt>
                <c:pt idx="44">
                  <c:v>2021.I.</c:v>
                </c:pt>
                <c:pt idx="45">
                  <c:v>II.</c:v>
                </c:pt>
                <c:pt idx="46">
                  <c:v>III.</c:v>
                </c:pt>
                <c:pt idx="47">
                  <c:v>IV.</c:v>
                </c:pt>
                <c:pt idx="48">
                  <c:v>2022.I.</c:v>
                </c:pt>
                <c:pt idx="49">
                  <c:v>II.</c:v>
                </c:pt>
                <c:pt idx="50">
                  <c:v>III.</c:v>
                </c:pt>
                <c:pt idx="51">
                  <c:v>IV.</c:v>
                </c:pt>
                <c:pt idx="52">
                  <c:v>2023.I.</c:v>
                </c:pt>
                <c:pt idx="53">
                  <c:v>II.</c:v>
                </c:pt>
                <c:pt idx="54">
                  <c:v>III.</c:v>
                </c:pt>
                <c:pt idx="55">
                  <c:v>IV.</c:v>
                </c:pt>
                <c:pt idx="56">
                  <c:v>2024.I.</c:v>
                </c:pt>
                <c:pt idx="57">
                  <c:v>II.</c:v>
                </c:pt>
                <c:pt idx="58">
                  <c:v>III.</c:v>
                </c:pt>
                <c:pt idx="59">
                  <c:v>IV.</c:v>
                </c:pt>
                <c:pt idx="60">
                  <c:v>2025.I.</c:v>
                </c:pt>
                <c:pt idx="61">
                  <c:v>II.</c:v>
                </c:pt>
              </c:strCache>
            </c:strRef>
          </c:cat>
          <c:val>
            <c:numRef>
              <c:f>'cb1-11'!$C$16:$C$77</c:f>
              <c:numCache>
                <c:formatCode>0.0</c:formatCode>
                <c:ptCount val="62"/>
                <c:pt idx="0">
                  <c:v>60.101559999999999</c:v>
                </c:pt>
                <c:pt idx="1">
                  <c:v>59.929870000000001</c:v>
                </c:pt>
                <c:pt idx="2">
                  <c:v>59.23583</c:v>
                </c:pt>
                <c:pt idx="3">
                  <c:v>57.34205</c:v>
                </c:pt>
                <c:pt idx="4">
                  <c:v>60.062019999999997</c:v>
                </c:pt>
                <c:pt idx="5">
                  <c:v>57.953879999999998</c:v>
                </c:pt>
                <c:pt idx="6">
                  <c:v>57.488759999999999</c:v>
                </c:pt>
                <c:pt idx="7">
                  <c:v>58.025680000000001</c:v>
                </c:pt>
                <c:pt idx="8">
                  <c:v>57.950760000000002</c:v>
                </c:pt>
                <c:pt idx="9">
                  <c:v>55.906100000000002</c:v>
                </c:pt>
                <c:pt idx="10">
                  <c:v>56.377470000000002</c:v>
                </c:pt>
                <c:pt idx="11">
                  <c:v>56.31503</c:v>
                </c:pt>
                <c:pt idx="12">
                  <c:v>57.255679999999998</c:v>
                </c:pt>
                <c:pt idx="13">
                  <c:v>60.749809999999997</c:v>
                </c:pt>
                <c:pt idx="14">
                  <c:v>63.918259999999997</c:v>
                </c:pt>
                <c:pt idx="15">
                  <c:v>67.311449999999994</c:v>
                </c:pt>
                <c:pt idx="16">
                  <c:v>69.440399999999997</c:v>
                </c:pt>
                <c:pt idx="17">
                  <c:v>69.77337</c:v>
                </c:pt>
                <c:pt idx="18">
                  <c:v>71.089650000000006</c:v>
                </c:pt>
                <c:pt idx="19">
                  <c:v>69.830600000000004</c:v>
                </c:pt>
                <c:pt idx="20">
                  <c:v>68.200069999999997</c:v>
                </c:pt>
                <c:pt idx="21">
                  <c:v>74.273700000000005</c:v>
                </c:pt>
                <c:pt idx="22">
                  <c:v>72.622370000000004</c:v>
                </c:pt>
                <c:pt idx="23">
                  <c:v>78.610669999999999</c:v>
                </c:pt>
                <c:pt idx="24">
                  <c:v>63.197159999999997</c:v>
                </c:pt>
                <c:pt idx="25">
                  <c:v>63.041080000000001</c:v>
                </c:pt>
                <c:pt idx="26">
                  <c:v>67.536209999999997</c:v>
                </c:pt>
                <c:pt idx="27">
                  <c:v>69.498670000000004</c:v>
                </c:pt>
                <c:pt idx="28">
                  <c:v>75.457840000000004</c:v>
                </c:pt>
                <c:pt idx="29">
                  <c:v>78.251689999999996</c:v>
                </c:pt>
                <c:pt idx="30">
                  <c:v>79.850989999999996</c:v>
                </c:pt>
                <c:pt idx="31">
                  <c:v>81.617829999999998</c:v>
                </c:pt>
                <c:pt idx="32">
                  <c:v>84.742570000000001</c:v>
                </c:pt>
                <c:pt idx="33">
                  <c:v>90.667400000000001</c:v>
                </c:pt>
                <c:pt idx="34">
                  <c:v>94.403980000000004</c:v>
                </c:pt>
                <c:pt idx="35">
                  <c:v>97.13852</c:v>
                </c:pt>
                <c:pt idx="36">
                  <c:v>102.9905</c:v>
                </c:pt>
                <c:pt idx="37">
                  <c:v>104.313</c:v>
                </c:pt>
                <c:pt idx="38">
                  <c:v>106.42319999999999</c:v>
                </c:pt>
                <c:pt idx="39">
                  <c:v>100</c:v>
                </c:pt>
                <c:pt idx="40">
                  <c:v>98.150959999999998</c:v>
                </c:pt>
                <c:pt idx="41">
                  <c:v>92.949299999999994</c:v>
                </c:pt>
                <c:pt idx="42">
                  <c:v>92.294809999999998</c:v>
                </c:pt>
                <c:pt idx="43">
                  <c:v>99.944850000000002</c:v>
                </c:pt>
                <c:pt idx="44">
                  <c:v>96.154169999999993</c:v>
                </c:pt>
                <c:pt idx="45">
                  <c:v>101.5681</c:v>
                </c:pt>
                <c:pt idx="46">
                  <c:v>103.68559999999999</c:v>
                </c:pt>
                <c:pt idx="47">
                  <c:v>103.8875</c:v>
                </c:pt>
                <c:pt idx="48">
                  <c:v>104.0612</c:v>
                </c:pt>
                <c:pt idx="49">
                  <c:v>105.4545</c:v>
                </c:pt>
                <c:pt idx="50">
                  <c:v>102.90309999999999</c:v>
                </c:pt>
                <c:pt idx="51">
                  <c:v>95.511110000000002</c:v>
                </c:pt>
                <c:pt idx="52">
                  <c:v>97.450680000000006</c:v>
                </c:pt>
                <c:pt idx="53">
                  <c:v>95.143799999999999</c:v>
                </c:pt>
                <c:pt idx="54">
                  <c:v>92.616330000000005</c:v>
                </c:pt>
                <c:pt idx="55">
                  <c:v>91.439480000000003</c:v>
                </c:pt>
                <c:pt idx="56">
                  <c:v>88.606089999999995</c:v>
                </c:pt>
                <c:pt idx="57">
                  <c:v>83.535539999999997</c:v>
                </c:pt>
                <c:pt idx="58">
                  <c:v>81.929990000000004</c:v>
                </c:pt>
                <c:pt idx="59">
                  <c:v>80.956050000000005</c:v>
                </c:pt>
                <c:pt idx="60">
                  <c:v>79.129900000000006</c:v>
                </c:pt>
                <c:pt idx="61">
                  <c:v>77.598230000000001</c:v>
                </c:pt>
              </c:numCache>
            </c:numRef>
          </c:val>
          <c:smooth val="0"/>
          <c:extLst>
            <c:ext xmlns:c16="http://schemas.microsoft.com/office/drawing/2014/chart" uri="{C3380CC4-5D6E-409C-BE32-E72D297353CC}">
              <c16:uniqueId val="{00000001-0B3D-4770-9C9D-69ED984008C0}"/>
            </c:ext>
          </c:extLst>
        </c:ser>
        <c:ser>
          <c:idx val="2"/>
          <c:order val="2"/>
          <c:tx>
            <c:strRef>
              <c:f>'cb1-11'!$D$14</c:f>
              <c:strCache>
                <c:ptCount val="1"/>
                <c:pt idx="0">
                  <c:v>CEE region</c:v>
                </c:pt>
              </c:strCache>
            </c:strRef>
          </c:tx>
          <c:spPr>
            <a:ln w="28575" cap="rnd">
              <a:solidFill>
                <a:schemeClr val="tx2"/>
              </a:solidFill>
              <a:round/>
            </a:ln>
            <a:effectLst/>
          </c:spPr>
          <c:marker>
            <c:symbol val="none"/>
          </c:marker>
          <c:cat>
            <c:strRef>
              <c:f>'cb1-11'!$A$16:$A$77</c:f>
              <c:strCache>
                <c:ptCount val="62"/>
                <c:pt idx="0">
                  <c:v>2010.I.</c:v>
                </c:pt>
                <c:pt idx="1">
                  <c:v>II.</c:v>
                </c:pt>
                <c:pt idx="2">
                  <c:v>III.</c:v>
                </c:pt>
                <c:pt idx="3">
                  <c:v>IV.</c:v>
                </c:pt>
                <c:pt idx="4">
                  <c:v>2011.I.</c:v>
                </c:pt>
                <c:pt idx="5">
                  <c:v>II.</c:v>
                </c:pt>
                <c:pt idx="6">
                  <c:v>III.</c:v>
                </c:pt>
                <c:pt idx="7">
                  <c:v>IV.</c:v>
                </c:pt>
                <c:pt idx="8">
                  <c:v>2012.I.</c:v>
                </c:pt>
                <c:pt idx="9">
                  <c:v>II.</c:v>
                </c:pt>
                <c:pt idx="10">
                  <c:v>III.</c:v>
                </c:pt>
                <c:pt idx="11">
                  <c:v>IV.</c:v>
                </c:pt>
                <c:pt idx="12">
                  <c:v>2013.I.</c:v>
                </c:pt>
                <c:pt idx="13">
                  <c:v>II.</c:v>
                </c:pt>
                <c:pt idx="14">
                  <c:v>III.</c:v>
                </c:pt>
                <c:pt idx="15">
                  <c:v>IV.</c:v>
                </c:pt>
                <c:pt idx="16">
                  <c:v>2014.I.</c:v>
                </c:pt>
                <c:pt idx="17">
                  <c:v>II.</c:v>
                </c:pt>
                <c:pt idx="18">
                  <c:v>III.</c:v>
                </c:pt>
                <c:pt idx="19">
                  <c:v>IV.</c:v>
                </c:pt>
                <c:pt idx="20">
                  <c:v>2015.I.</c:v>
                </c:pt>
                <c:pt idx="21">
                  <c:v>II.</c:v>
                </c:pt>
                <c:pt idx="22">
                  <c:v>III.</c:v>
                </c:pt>
                <c:pt idx="23">
                  <c:v>IV.</c:v>
                </c:pt>
                <c:pt idx="24">
                  <c:v>2016.I.</c:v>
                </c:pt>
                <c:pt idx="25">
                  <c:v>II.</c:v>
                </c:pt>
                <c:pt idx="26">
                  <c:v>III.</c:v>
                </c:pt>
                <c:pt idx="27">
                  <c:v>IV.</c:v>
                </c:pt>
                <c:pt idx="28">
                  <c:v>2017.I.</c:v>
                </c:pt>
                <c:pt idx="29">
                  <c:v>II.</c:v>
                </c:pt>
                <c:pt idx="30">
                  <c:v>III.</c:v>
                </c:pt>
                <c:pt idx="31">
                  <c:v>IV.</c:v>
                </c:pt>
                <c:pt idx="32">
                  <c:v>2018.I.</c:v>
                </c:pt>
                <c:pt idx="33">
                  <c:v>II.</c:v>
                </c:pt>
                <c:pt idx="34">
                  <c:v>III.</c:v>
                </c:pt>
                <c:pt idx="35">
                  <c:v>IV.</c:v>
                </c:pt>
                <c:pt idx="36">
                  <c:v>2019.I.</c:v>
                </c:pt>
                <c:pt idx="37">
                  <c:v>II.</c:v>
                </c:pt>
                <c:pt idx="38">
                  <c:v>III.</c:v>
                </c:pt>
                <c:pt idx="39">
                  <c:v>IV.</c:v>
                </c:pt>
                <c:pt idx="40">
                  <c:v>2020.I.</c:v>
                </c:pt>
                <c:pt idx="41">
                  <c:v>II.</c:v>
                </c:pt>
                <c:pt idx="42">
                  <c:v>III.</c:v>
                </c:pt>
                <c:pt idx="43">
                  <c:v>IV.</c:v>
                </c:pt>
                <c:pt idx="44">
                  <c:v>2021.I.</c:v>
                </c:pt>
                <c:pt idx="45">
                  <c:v>II.</c:v>
                </c:pt>
                <c:pt idx="46">
                  <c:v>III.</c:v>
                </c:pt>
                <c:pt idx="47">
                  <c:v>IV.</c:v>
                </c:pt>
                <c:pt idx="48">
                  <c:v>2022.I.</c:v>
                </c:pt>
                <c:pt idx="49">
                  <c:v>II.</c:v>
                </c:pt>
                <c:pt idx="50">
                  <c:v>III.</c:v>
                </c:pt>
                <c:pt idx="51">
                  <c:v>IV.</c:v>
                </c:pt>
                <c:pt idx="52">
                  <c:v>2023.I.</c:v>
                </c:pt>
                <c:pt idx="53">
                  <c:v>II.</c:v>
                </c:pt>
                <c:pt idx="54">
                  <c:v>III.</c:v>
                </c:pt>
                <c:pt idx="55">
                  <c:v>IV.</c:v>
                </c:pt>
                <c:pt idx="56">
                  <c:v>2024.I.</c:v>
                </c:pt>
                <c:pt idx="57">
                  <c:v>II.</c:v>
                </c:pt>
                <c:pt idx="58">
                  <c:v>III.</c:v>
                </c:pt>
                <c:pt idx="59">
                  <c:v>IV.</c:v>
                </c:pt>
                <c:pt idx="60">
                  <c:v>2025.I.</c:v>
                </c:pt>
                <c:pt idx="61">
                  <c:v>II.</c:v>
                </c:pt>
              </c:strCache>
            </c:strRef>
          </c:cat>
          <c:val>
            <c:numRef>
              <c:f>'cb1-11'!$D$16:$D$77</c:f>
              <c:numCache>
                <c:formatCode>0.0</c:formatCode>
                <c:ptCount val="62"/>
                <c:pt idx="0">
                  <c:v>75.489310000000003</c:v>
                </c:pt>
                <c:pt idx="1">
                  <c:v>72.731750000000005</c:v>
                </c:pt>
                <c:pt idx="2">
                  <c:v>72.453620000000001</c:v>
                </c:pt>
                <c:pt idx="3">
                  <c:v>73.560990000000004</c:v>
                </c:pt>
                <c:pt idx="4">
                  <c:v>77.626890000000003</c:v>
                </c:pt>
                <c:pt idx="5">
                  <c:v>77.007729999999995</c:v>
                </c:pt>
                <c:pt idx="6">
                  <c:v>76.948729999999998</c:v>
                </c:pt>
                <c:pt idx="7">
                  <c:v>79.186440000000005</c:v>
                </c:pt>
                <c:pt idx="8">
                  <c:v>75.614850000000004</c:v>
                </c:pt>
                <c:pt idx="9">
                  <c:v>75.407979999999995</c:v>
                </c:pt>
                <c:pt idx="10">
                  <c:v>74.905119999999997</c:v>
                </c:pt>
                <c:pt idx="11">
                  <c:v>73.860720000000001</c:v>
                </c:pt>
                <c:pt idx="12">
                  <c:v>73.452669999999998</c:v>
                </c:pt>
                <c:pt idx="13">
                  <c:v>74.469170000000005</c:v>
                </c:pt>
                <c:pt idx="14">
                  <c:v>74.107879999999994</c:v>
                </c:pt>
                <c:pt idx="15">
                  <c:v>74.401690000000002</c:v>
                </c:pt>
                <c:pt idx="16">
                  <c:v>75.359560000000002</c:v>
                </c:pt>
                <c:pt idx="17">
                  <c:v>76.233879999999999</c:v>
                </c:pt>
                <c:pt idx="18">
                  <c:v>77.917749999999998</c:v>
                </c:pt>
                <c:pt idx="19">
                  <c:v>78.900829999999999</c:v>
                </c:pt>
                <c:pt idx="20">
                  <c:v>82.172309999999996</c:v>
                </c:pt>
                <c:pt idx="21">
                  <c:v>84.000619999999998</c:v>
                </c:pt>
                <c:pt idx="22">
                  <c:v>86.008009999999999</c:v>
                </c:pt>
                <c:pt idx="23">
                  <c:v>89.045439999999999</c:v>
                </c:pt>
                <c:pt idx="24">
                  <c:v>82.436530000000005</c:v>
                </c:pt>
                <c:pt idx="25">
                  <c:v>83.703860000000006</c:v>
                </c:pt>
                <c:pt idx="26">
                  <c:v>81.251390000000001</c:v>
                </c:pt>
                <c:pt idx="27">
                  <c:v>81.050809999999998</c:v>
                </c:pt>
                <c:pt idx="28">
                  <c:v>81.798460000000006</c:v>
                </c:pt>
                <c:pt idx="29">
                  <c:v>83.654820000000001</c:v>
                </c:pt>
                <c:pt idx="30">
                  <c:v>86.123739999999998</c:v>
                </c:pt>
                <c:pt idx="31">
                  <c:v>85.295580000000001</c:v>
                </c:pt>
                <c:pt idx="32">
                  <c:v>87.486590000000007</c:v>
                </c:pt>
                <c:pt idx="33">
                  <c:v>87.471270000000004</c:v>
                </c:pt>
                <c:pt idx="34">
                  <c:v>88.939989999999995</c:v>
                </c:pt>
                <c:pt idx="35">
                  <c:v>91.731719999999996</c:v>
                </c:pt>
                <c:pt idx="36">
                  <c:v>94.176779999999994</c:v>
                </c:pt>
                <c:pt idx="37">
                  <c:v>97.095659999999995</c:v>
                </c:pt>
                <c:pt idx="38">
                  <c:v>98.016450000000006</c:v>
                </c:pt>
                <c:pt idx="39">
                  <c:v>100</c:v>
                </c:pt>
                <c:pt idx="40">
                  <c:v>95.376959999999997</c:v>
                </c:pt>
                <c:pt idx="41">
                  <c:v>89.395759999999996</c:v>
                </c:pt>
                <c:pt idx="42">
                  <c:v>93.144779999999997</c:v>
                </c:pt>
                <c:pt idx="43">
                  <c:v>93.668509999999998</c:v>
                </c:pt>
                <c:pt idx="44">
                  <c:v>96.684910000000002</c:v>
                </c:pt>
                <c:pt idx="45">
                  <c:v>97.067660000000004</c:v>
                </c:pt>
                <c:pt idx="46">
                  <c:v>96.471410000000006</c:v>
                </c:pt>
                <c:pt idx="47">
                  <c:v>96.772530000000003</c:v>
                </c:pt>
                <c:pt idx="48">
                  <c:v>101.07989999999999</c:v>
                </c:pt>
                <c:pt idx="49">
                  <c:v>99.669499999999999</c:v>
                </c:pt>
                <c:pt idx="50">
                  <c:v>103.3349</c:v>
                </c:pt>
                <c:pt idx="51">
                  <c:v>105.02379999999999</c:v>
                </c:pt>
                <c:pt idx="52">
                  <c:v>105.03149999999999</c:v>
                </c:pt>
                <c:pt idx="53">
                  <c:v>109.3458</c:v>
                </c:pt>
                <c:pt idx="54">
                  <c:v>112.99890000000001</c:v>
                </c:pt>
                <c:pt idx="55">
                  <c:v>117.5945</c:v>
                </c:pt>
                <c:pt idx="56">
                  <c:v>114.6575</c:v>
                </c:pt>
                <c:pt idx="57">
                  <c:v>113.3008</c:v>
                </c:pt>
                <c:pt idx="58">
                  <c:v>112.0098</c:v>
                </c:pt>
                <c:pt idx="59">
                  <c:v>109.9044</c:v>
                </c:pt>
                <c:pt idx="60">
                  <c:v>115.2226</c:v>
                </c:pt>
                <c:pt idx="61">
                  <c:v>114.75749999999999</c:v>
                </c:pt>
              </c:numCache>
            </c:numRef>
          </c:val>
          <c:smooth val="0"/>
          <c:extLst>
            <c:ext xmlns:c16="http://schemas.microsoft.com/office/drawing/2014/chart" uri="{C3380CC4-5D6E-409C-BE32-E72D297353CC}">
              <c16:uniqueId val="{00000002-0B3D-4770-9C9D-69ED984008C0}"/>
            </c:ext>
          </c:extLst>
        </c:ser>
        <c:dLbls>
          <c:showLegendKey val="0"/>
          <c:showVal val="0"/>
          <c:showCatName val="0"/>
          <c:showSerName val="0"/>
          <c:showPercent val="0"/>
          <c:showBubbleSize val="0"/>
        </c:dLbls>
        <c:smooth val="0"/>
        <c:axId val="693238320"/>
        <c:axId val="693239400"/>
      </c:lineChart>
      <c:catAx>
        <c:axId val="69323832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en-US"/>
          </a:p>
        </c:txPr>
        <c:crossAx val="693239400"/>
        <c:crosses val="autoZero"/>
        <c:auto val="1"/>
        <c:lblAlgn val="ctr"/>
        <c:lblOffset val="100"/>
        <c:tickLblSkip val="2"/>
        <c:noMultiLvlLbl val="0"/>
      </c:catAx>
      <c:valAx>
        <c:axId val="693239400"/>
        <c:scaling>
          <c:orientation val="minMax"/>
          <c:max val="120"/>
          <c:min val="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en-US"/>
          </a:p>
        </c:txPr>
        <c:crossAx val="693238320"/>
        <c:crosses val="autoZero"/>
        <c:crossBetween val="between"/>
      </c:valAx>
      <c:spPr>
        <a:noFill/>
        <a:ln>
          <a:noFill/>
        </a:ln>
        <a:effectLst/>
      </c:spPr>
    </c:plotArea>
    <c:legend>
      <c:legendPos val="b"/>
      <c:layout>
        <c:manualLayout>
          <c:xMode val="edge"/>
          <c:yMode val="edge"/>
          <c:x val="6.1362385687220916E-3"/>
          <c:y val="0.90752187452855004"/>
          <c:w val="0.99232971360237721"/>
          <c:h val="7.3422308237683712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899504816022401E-2"/>
          <c:y val="0.1111111111111111"/>
          <c:w val="0.90277564113270803"/>
          <c:h val="0.57685914260717419"/>
        </c:manualLayout>
      </c:layout>
      <c:lineChart>
        <c:grouping val="standard"/>
        <c:varyColors val="0"/>
        <c:ser>
          <c:idx val="0"/>
          <c:order val="0"/>
          <c:tx>
            <c:strRef>
              <c:f>'cb1-12'!$B$9</c:f>
              <c:strCache>
                <c:ptCount val="1"/>
                <c:pt idx="0">
                  <c:v>Teljes társaságiadóalany-kör</c:v>
                </c:pt>
              </c:strCache>
            </c:strRef>
          </c:tx>
          <c:spPr>
            <a:ln w="28575" cap="rnd">
              <a:solidFill>
                <a:schemeClr val="accent1"/>
              </a:solidFill>
              <a:round/>
            </a:ln>
            <a:effectLst/>
          </c:spPr>
          <c:marker>
            <c:symbol val="circle"/>
            <c:size val="8"/>
            <c:spPr>
              <a:solidFill>
                <a:schemeClr val="bg1"/>
              </a:solidFill>
              <a:ln w="28575">
                <a:solidFill>
                  <a:schemeClr val="accent1"/>
                </a:solidFill>
              </a:ln>
              <a:effectLst/>
            </c:spPr>
          </c:marker>
          <c:cat>
            <c:strRef>
              <c:f>'cb1-12'!$A$11:$A$35</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  2024*</c:v>
                </c:pt>
                <c:pt idx="24">
                  <c:v>  2025*</c:v>
                </c:pt>
              </c:strCache>
            </c:strRef>
          </c:cat>
          <c:val>
            <c:numRef>
              <c:f>'cb1-12'!$B$11:$B$35</c:f>
              <c:numCache>
                <c:formatCode>0.0</c:formatCode>
                <c:ptCount val="25"/>
                <c:pt idx="0">
                  <c:v>25.666270595117403</c:v>
                </c:pt>
                <c:pt idx="1">
                  <c:v>23.171291699494784</c:v>
                </c:pt>
                <c:pt idx="2">
                  <c:v>28.626792002968077</c:v>
                </c:pt>
                <c:pt idx="3">
                  <c:v>22.216112179893539</c:v>
                </c:pt>
                <c:pt idx="4">
                  <c:v>23.253717680415754</c:v>
                </c:pt>
                <c:pt idx="5">
                  <c:v>19.708663140579759</c:v>
                </c:pt>
                <c:pt idx="6">
                  <c:v>20.778291853232432</c:v>
                </c:pt>
                <c:pt idx="7">
                  <c:v>22.232819220907711</c:v>
                </c:pt>
                <c:pt idx="8">
                  <c:v>12.885322528109603</c:v>
                </c:pt>
                <c:pt idx="9">
                  <c:v>14.190810778018804</c:v>
                </c:pt>
                <c:pt idx="10">
                  <c:v>13.634404891812254</c:v>
                </c:pt>
                <c:pt idx="11">
                  <c:v>11.727483051885699</c:v>
                </c:pt>
                <c:pt idx="12">
                  <c:v>14.577607861943362</c:v>
                </c:pt>
                <c:pt idx="13">
                  <c:v>14.548829991574211</c:v>
                </c:pt>
                <c:pt idx="14">
                  <c:v>14.676537073823347</c:v>
                </c:pt>
                <c:pt idx="15">
                  <c:v>13.448603790743785</c:v>
                </c:pt>
                <c:pt idx="16">
                  <c:v>16.599343997195042</c:v>
                </c:pt>
                <c:pt idx="17">
                  <c:v>19.864137712620924</c:v>
                </c:pt>
                <c:pt idx="18">
                  <c:v>22.680067444497627</c:v>
                </c:pt>
                <c:pt idx="19">
                  <c:v>19.632210835238261</c:v>
                </c:pt>
                <c:pt idx="20">
                  <c:v>20.530118132384999</c:v>
                </c:pt>
                <c:pt idx="21">
                  <c:v>21.026924103273345</c:v>
                </c:pt>
                <c:pt idx="22">
                  <c:v>20.806957570359721</c:v>
                </c:pt>
                <c:pt idx="23">
                  <c:v>18.862249217792133</c:v>
                </c:pt>
                <c:pt idx="24">
                  <c:v>17.498210788858852</c:v>
                </c:pt>
              </c:numCache>
            </c:numRef>
          </c:val>
          <c:smooth val="0"/>
          <c:extLst>
            <c:ext xmlns:c16="http://schemas.microsoft.com/office/drawing/2014/chart" uri="{C3380CC4-5D6E-409C-BE32-E72D297353CC}">
              <c16:uniqueId val="{00000000-0306-41F0-86BC-9CF14B162932}"/>
            </c:ext>
          </c:extLst>
        </c:ser>
        <c:ser>
          <c:idx val="1"/>
          <c:order val="1"/>
          <c:tx>
            <c:strRef>
              <c:f>'cb1-12'!$C$9</c:f>
              <c:strCache>
                <c:ptCount val="1"/>
                <c:pt idx="0">
                  <c:v>Feldolgozóipar</c:v>
                </c:pt>
              </c:strCache>
            </c:strRef>
          </c:tx>
          <c:spPr>
            <a:ln w="28575" cap="rnd">
              <a:solidFill>
                <a:srgbClr val="002060"/>
              </a:solidFill>
              <a:round/>
            </a:ln>
            <a:effectLst/>
          </c:spPr>
          <c:marker>
            <c:symbol val="none"/>
          </c:marker>
          <c:cat>
            <c:strRef>
              <c:f>'cb1-12'!$A$11:$A$35</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  2024*</c:v>
                </c:pt>
                <c:pt idx="24">
                  <c:v>  2025*</c:v>
                </c:pt>
              </c:strCache>
            </c:strRef>
          </c:cat>
          <c:val>
            <c:numRef>
              <c:f>'cb1-12'!$C$11:$C$35</c:f>
              <c:numCache>
                <c:formatCode>0.0</c:formatCode>
                <c:ptCount val="25"/>
                <c:pt idx="0">
                  <c:v>24.632431976306819</c:v>
                </c:pt>
                <c:pt idx="1">
                  <c:v>20.386001012144359</c:v>
                </c:pt>
                <c:pt idx="2">
                  <c:v>28.311103872029069</c:v>
                </c:pt>
                <c:pt idx="3">
                  <c:v>22.11802536149105</c:v>
                </c:pt>
                <c:pt idx="4">
                  <c:v>24.014889200997917</c:v>
                </c:pt>
                <c:pt idx="5">
                  <c:v>21.777187484849485</c:v>
                </c:pt>
                <c:pt idx="6">
                  <c:v>20.837356007879968</c:v>
                </c:pt>
                <c:pt idx="7">
                  <c:v>20.017675051213054</c:v>
                </c:pt>
                <c:pt idx="8">
                  <c:v>12.963111744610936</c:v>
                </c:pt>
                <c:pt idx="9">
                  <c:v>20.024677143742984</c:v>
                </c:pt>
                <c:pt idx="10">
                  <c:v>21.730808906738091</c:v>
                </c:pt>
                <c:pt idx="11">
                  <c:v>21.482759274053098</c:v>
                </c:pt>
                <c:pt idx="12">
                  <c:v>18.43320801774048</c:v>
                </c:pt>
                <c:pt idx="13">
                  <c:v>19.891815125414027</c:v>
                </c:pt>
                <c:pt idx="14">
                  <c:v>18.175019465390562</c:v>
                </c:pt>
                <c:pt idx="15">
                  <c:v>18.814154253963945</c:v>
                </c:pt>
                <c:pt idx="16">
                  <c:v>23.048033871977875</c:v>
                </c:pt>
                <c:pt idx="17">
                  <c:v>21.572866649828921</c:v>
                </c:pt>
                <c:pt idx="18">
                  <c:v>24.092637761400912</c:v>
                </c:pt>
                <c:pt idx="19">
                  <c:v>22.757422389249403</c:v>
                </c:pt>
                <c:pt idx="20">
                  <c:v>23.118022823899047</c:v>
                </c:pt>
                <c:pt idx="21">
                  <c:v>24.63633106413204</c:v>
                </c:pt>
                <c:pt idx="22">
                  <c:v>23.370252191355309</c:v>
                </c:pt>
                <c:pt idx="23">
                  <c:v>21.185967223961399</c:v>
                </c:pt>
                <c:pt idx="24">
                  <c:v>19.653887294684178</c:v>
                </c:pt>
              </c:numCache>
            </c:numRef>
          </c:val>
          <c:smooth val="0"/>
          <c:extLst>
            <c:ext xmlns:c16="http://schemas.microsoft.com/office/drawing/2014/chart" uri="{C3380CC4-5D6E-409C-BE32-E72D297353CC}">
              <c16:uniqueId val="{00000001-0306-41F0-86BC-9CF14B162932}"/>
            </c:ext>
          </c:extLst>
        </c:ser>
        <c:ser>
          <c:idx val="2"/>
          <c:order val="2"/>
          <c:tx>
            <c:strRef>
              <c:f>'cb1-12'!$D$9</c:f>
              <c:strCache>
                <c:ptCount val="1"/>
                <c:pt idx="0">
                  <c:v>Piaci szolgáltatások</c:v>
                </c:pt>
              </c:strCache>
            </c:strRef>
          </c:tx>
          <c:spPr>
            <a:ln w="28575" cap="rnd">
              <a:solidFill>
                <a:schemeClr val="accent4"/>
              </a:solidFill>
              <a:prstDash val="sysDash"/>
              <a:round/>
            </a:ln>
            <a:effectLst/>
          </c:spPr>
          <c:marker>
            <c:symbol val="none"/>
          </c:marker>
          <c:cat>
            <c:strRef>
              <c:f>'cb1-12'!$A$11:$A$35</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  2024*</c:v>
                </c:pt>
                <c:pt idx="24">
                  <c:v>  2025*</c:v>
                </c:pt>
              </c:strCache>
            </c:strRef>
          </c:cat>
          <c:val>
            <c:numRef>
              <c:f>'cb1-12'!$D$11:$D$35</c:f>
              <c:numCache>
                <c:formatCode>0.0</c:formatCode>
                <c:ptCount val="25"/>
                <c:pt idx="0">
                  <c:v>27.114172464784435</c:v>
                </c:pt>
                <c:pt idx="1">
                  <c:v>25.982186085849822</c:v>
                </c:pt>
                <c:pt idx="2">
                  <c:v>31.040027719339275</c:v>
                </c:pt>
                <c:pt idx="3">
                  <c:v>23.028912532245513</c:v>
                </c:pt>
                <c:pt idx="4">
                  <c:v>23.639860750863249</c:v>
                </c:pt>
                <c:pt idx="5">
                  <c:v>16.779255147802449</c:v>
                </c:pt>
                <c:pt idx="6">
                  <c:v>19.773179202124592</c:v>
                </c:pt>
                <c:pt idx="7">
                  <c:v>23.725764319684899</c:v>
                </c:pt>
                <c:pt idx="8">
                  <c:v>10.622790523463882</c:v>
                </c:pt>
                <c:pt idx="9">
                  <c:v>12.517168029587889</c:v>
                </c:pt>
                <c:pt idx="10">
                  <c:v>11.336140304271931</c:v>
                </c:pt>
                <c:pt idx="11">
                  <c:v>10.038186519013125</c:v>
                </c:pt>
                <c:pt idx="12">
                  <c:v>15.531468078779234</c:v>
                </c:pt>
                <c:pt idx="13">
                  <c:v>13.132855109831784</c:v>
                </c:pt>
                <c:pt idx="14">
                  <c:v>12.834885949585134</c:v>
                </c:pt>
                <c:pt idx="15">
                  <c:v>11.976445832534152</c:v>
                </c:pt>
                <c:pt idx="16">
                  <c:v>14.495649893456825</c:v>
                </c:pt>
                <c:pt idx="17">
                  <c:v>19.239729502889297</c:v>
                </c:pt>
                <c:pt idx="18">
                  <c:v>17.110418823835754</c:v>
                </c:pt>
                <c:pt idx="19">
                  <c:v>20.360389157720384</c:v>
                </c:pt>
                <c:pt idx="20">
                  <c:v>21.886540679396511</c:v>
                </c:pt>
                <c:pt idx="21">
                  <c:v>19.403226137950217</c:v>
                </c:pt>
                <c:pt idx="22">
                  <c:v>18.250502562749965</c:v>
                </c:pt>
                <c:pt idx="23">
                  <c:v>16.544731565124845</c:v>
                </c:pt>
                <c:pt idx="24">
                  <c:v>15.348286253081762</c:v>
                </c:pt>
              </c:numCache>
            </c:numRef>
          </c:val>
          <c:smooth val="0"/>
          <c:extLst>
            <c:ext xmlns:c16="http://schemas.microsoft.com/office/drawing/2014/chart" uri="{C3380CC4-5D6E-409C-BE32-E72D297353CC}">
              <c16:uniqueId val="{00000002-0306-41F0-86BC-9CF14B162932}"/>
            </c:ext>
          </c:extLst>
        </c:ser>
        <c:dLbls>
          <c:showLegendKey val="0"/>
          <c:showVal val="0"/>
          <c:showCatName val="0"/>
          <c:showSerName val="0"/>
          <c:showPercent val="0"/>
          <c:showBubbleSize val="0"/>
        </c:dLbls>
        <c:marker val="1"/>
        <c:smooth val="0"/>
        <c:axId val="878667328"/>
        <c:axId val="878672728"/>
      </c:lineChart>
      <c:catAx>
        <c:axId val="878667328"/>
        <c:scaling>
          <c:orientation val="minMax"/>
        </c:scaling>
        <c:delete val="0"/>
        <c:axPos val="b"/>
        <c:numFmt formatCode="General" sourceLinked="1"/>
        <c:majorTickMark val="out"/>
        <c:minorTickMark val="none"/>
        <c:tickLblPos val="nextTo"/>
        <c:spPr>
          <a:noFill/>
          <a:ln w="12700"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en-US"/>
          </a:p>
        </c:txPr>
        <c:crossAx val="878672728"/>
        <c:crosses val="autoZero"/>
        <c:auto val="1"/>
        <c:lblAlgn val="ctr"/>
        <c:lblOffset val="100"/>
        <c:noMultiLvlLbl val="0"/>
      </c:catAx>
      <c:valAx>
        <c:axId val="878672728"/>
        <c:scaling>
          <c:orientation val="minMax"/>
          <c:min val="10"/>
        </c:scaling>
        <c:delete val="0"/>
        <c:axPos val="l"/>
        <c:majorGridlines>
          <c:spPr>
            <a:ln w="12700"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r>
                  <a:rPr lang="hu-HU"/>
                  <a:t>%</a:t>
                </a:r>
              </a:p>
            </c:rich>
          </c:tx>
          <c:layout>
            <c:manualLayout>
              <c:xMode val="edge"/>
              <c:yMode val="edge"/>
              <c:x val="6.1403516483130076E-2"/>
              <c:y val="2.8695683872849227E-2"/>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en-U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en-US"/>
          </a:p>
        </c:txPr>
        <c:crossAx val="878667328"/>
        <c:crosses val="autoZero"/>
        <c:crossBetween val="midCat"/>
      </c:valAx>
      <c:spPr>
        <a:noFill/>
        <a:ln>
          <a:noFill/>
        </a:ln>
        <a:effectLst/>
      </c:spPr>
    </c:plotArea>
    <c:legend>
      <c:legendPos val="b"/>
      <c:layout>
        <c:manualLayout>
          <c:xMode val="edge"/>
          <c:yMode val="edge"/>
          <c:x val="0.12007060122909757"/>
          <c:y val="0.82754520268299792"/>
          <c:w val="0.75985857602690432"/>
          <c:h val="0.1446770195392242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899504816022401E-2"/>
          <c:y val="0.1111111111111111"/>
          <c:w val="0.90277564113270803"/>
          <c:h val="0.57685914260717419"/>
        </c:manualLayout>
      </c:layout>
      <c:lineChart>
        <c:grouping val="standard"/>
        <c:varyColors val="0"/>
        <c:ser>
          <c:idx val="0"/>
          <c:order val="0"/>
          <c:tx>
            <c:strRef>
              <c:f>'cb1-12'!$B$10</c:f>
              <c:strCache>
                <c:ptCount val="1"/>
                <c:pt idx="0">
                  <c:v>Enterprises subject to corporate taxation</c:v>
                </c:pt>
              </c:strCache>
            </c:strRef>
          </c:tx>
          <c:spPr>
            <a:ln w="28575" cap="rnd">
              <a:solidFill>
                <a:schemeClr val="accent1"/>
              </a:solidFill>
              <a:round/>
            </a:ln>
            <a:effectLst/>
          </c:spPr>
          <c:marker>
            <c:symbol val="circle"/>
            <c:size val="8"/>
            <c:spPr>
              <a:solidFill>
                <a:schemeClr val="bg1"/>
              </a:solidFill>
              <a:ln w="28575">
                <a:solidFill>
                  <a:schemeClr val="accent1"/>
                </a:solidFill>
              </a:ln>
              <a:effectLst/>
            </c:spPr>
          </c:marker>
          <c:cat>
            <c:strRef>
              <c:f>'cb1-12'!$A$11:$A$35</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  2024*</c:v>
                </c:pt>
                <c:pt idx="24">
                  <c:v>  2025*</c:v>
                </c:pt>
              </c:strCache>
            </c:strRef>
          </c:cat>
          <c:val>
            <c:numRef>
              <c:f>'cb1-12'!$B$11:$B$35</c:f>
              <c:numCache>
                <c:formatCode>0.0</c:formatCode>
                <c:ptCount val="25"/>
                <c:pt idx="0">
                  <c:v>25.666270595117403</c:v>
                </c:pt>
                <c:pt idx="1">
                  <c:v>23.171291699494784</c:v>
                </c:pt>
                <c:pt idx="2">
                  <c:v>28.626792002968077</c:v>
                </c:pt>
                <c:pt idx="3">
                  <c:v>22.216112179893539</c:v>
                </c:pt>
                <c:pt idx="4">
                  <c:v>23.253717680415754</c:v>
                </c:pt>
                <c:pt idx="5">
                  <c:v>19.708663140579759</c:v>
                </c:pt>
                <c:pt idx="6">
                  <c:v>20.778291853232432</c:v>
                </c:pt>
                <c:pt idx="7">
                  <c:v>22.232819220907711</c:v>
                </c:pt>
                <c:pt idx="8">
                  <c:v>12.885322528109603</c:v>
                </c:pt>
                <c:pt idx="9">
                  <c:v>14.190810778018804</c:v>
                </c:pt>
                <c:pt idx="10">
                  <c:v>13.634404891812254</c:v>
                </c:pt>
                <c:pt idx="11">
                  <c:v>11.727483051885699</c:v>
                </c:pt>
                <c:pt idx="12">
                  <c:v>14.577607861943362</c:v>
                </c:pt>
                <c:pt idx="13">
                  <c:v>14.548829991574211</c:v>
                </c:pt>
                <c:pt idx="14">
                  <c:v>14.676537073823347</c:v>
                </c:pt>
                <c:pt idx="15">
                  <c:v>13.448603790743785</c:v>
                </c:pt>
                <c:pt idx="16">
                  <c:v>16.599343997195042</c:v>
                </c:pt>
                <c:pt idx="17">
                  <c:v>19.864137712620924</c:v>
                </c:pt>
                <c:pt idx="18">
                  <c:v>22.680067444497627</c:v>
                </c:pt>
                <c:pt idx="19">
                  <c:v>19.632210835238261</c:v>
                </c:pt>
                <c:pt idx="20">
                  <c:v>20.530118132384999</c:v>
                </c:pt>
                <c:pt idx="21">
                  <c:v>21.026924103273345</c:v>
                </c:pt>
                <c:pt idx="22">
                  <c:v>20.806957570359721</c:v>
                </c:pt>
                <c:pt idx="23">
                  <c:v>18.862249217792133</c:v>
                </c:pt>
                <c:pt idx="24">
                  <c:v>17.498210788858852</c:v>
                </c:pt>
              </c:numCache>
            </c:numRef>
          </c:val>
          <c:smooth val="0"/>
          <c:extLst>
            <c:ext xmlns:c16="http://schemas.microsoft.com/office/drawing/2014/chart" uri="{C3380CC4-5D6E-409C-BE32-E72D297353CC}">
              <c16:uniqueId val="{00000000-E956-484C-A481-BD893EA411F3}"/>
            </c:ext>
          </c:extLst>
        </c:ser>
        <c:ser>
          <c:idx val="1"/>
          <c:order val="1"/>
          <c:tx>
            <c:strRef>
              <c:f>'cb1-12'!$C$10</c:f>
              <c:strCache>
                <c:ptCount val="1"/>
                <c:pt idx="0">
                  <c:v>Manufacturing</c:v>
                </c:pt>
              </c:strCache>
            </c:strRef>
          </c:tx>
          <c:spPr>
            <a:ln w="28575" cap="rnd">
              <a:solidFill>
                <a:srgbClr val="002060"/>
              </a:solidFill>
              <a:round/>
            </a:ln>
            <a:effectLst/>
          </c:spPr>
          <c:marker>
            <c:symbol val="none"/>
          </c:marker>
          <c:cat>
            <c:strRef>
              <c:f>'cb1-12'!$A$11:$A$35</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  2024*</c:v>
                </c:pt>
                <c:pt idx="24">
                  <c:v>  2025*</c:v>
                </c:pt>
              </c:strCache>
            </c:strRef>
          </c:cat>
          <c:val>
            <c:numRef>
              <c:f>'cb1-12'!$C$11:$C$35</c:f>
              <c:numCache>
                <c:formatCode>0.0</c:formatCode>
                <c:ptCount val="25"/>
                <c:pt idx="0">
                  <c:v>24.632431976306819</c:v>
                </c:pt>
                <c:pt idx="1">
                  <c:v>20.386001012144359</c:v>
                </c:pt>
                <c:pt idx="2">
                  <c:v>28.311103872029069</c:v>
                </c:pt>
                <c:pt idx="3">
                  <c:v>22.11802536149105</c:v>
                </c:pt>
                <c:pt idx="4">
                  <c:v>24.014889200997917</c:v>
                </c:pt>
                <c:pt idx="5">
                  <c:v>21.777187484849485</c:v>
                </c:pt>
                <c:pt idx="6">
                  <c:v>20.837356007879968</c:v>
                </c:pt>
                <c:pt idx="7">
                  <c:v>20.017675051213054</c:v>
                </c:pt>
                <c:pt idx="8">
                  <c:v>12.963111744610936</c:v>
                </c:pt>
                <c:pt idx="9">
                  <c:v>20.024677143742984</c:v>
                </c:pt>
                <c:pt idx="10">
                  <c:v>21.730808906738091</c:v>
                </c:pt>
                <c:pt idx="11">
                  <c:v>21.482759274053098</c:v>
                </c:pt>
                <c:pt idx="12">
                  <c:v>18.43320801774048</c:v>
                </c:pt>
                <c:pt idx="13">
                  <c:v>19.891815125414027</c:v>
                </c:pt>
                <c:pt idx="14">
                  <c:v>18.175019465390562</c:v>
                </c:pt>
                <c:pt idx="15">
                  <c:v>18.814154253963945</c:v>
                </c:pt>
                <c:pt idx="16">
                  <c:v>23.048033871977875</c:v>
                </c:pt>
                <c:pt idx="17">
                  <c:v>21.572866649828921</c:v>
                </c:pt>
                <c:pt idx="18">
                  <c:v>24.092637761400912</c:v>
                </c:pt>
                <c:pt idx="19">
                  <c:v>22.757422389249403</c:v>
                </c:pt>
                <c:pt idx="20">
                  <c:v>23.118022823899047</c:v>
                </c:pt>
                <c:pt idx="21">
                  <c:v>24.63633106413204</c:v>
                </c:pt>
                <c:pt idx="22">
                  <c:v>23.370252191355309</c:v>
                </c:pt>
                <c:pt idx="23">
                  <c:v>21.185967223961399</c:v>
                </c:pt>
                <c:pt idx="24">
                  <c:v>19.653887294684178</c:v>
                </c:pt>
              </c:numCache>
            </c:numRef>
          </c:val>
          <c:smooth val="0"/>
          <c:extLst>
            <c:ext xmlns:c16="http://schemas.microsoft.com/office/drawing/2014/chart" uri="{C3380CC4-5D6E-409C-BE32-E72D297353CC}">
              <c16:uniqueId val="{00000001-E956-484C-A481-BD893EA411F3}"/>
            </c:ext>
          </c:extLst>
        </c:ser>
        <c:ser>
          <c:idx val="2"/>
          <c:order val="2"/>
          <c:tx>
            <c:strRef>
              <c:f>'cb1-12'!$D$10</c:f>
              <c:strCache>
                <c:ptCount val="1"/>
                <c:pt idx="0">
                  <c:v>Market services</c:v>
                </c:pt>
              </c:strCache>
            </c:strRef>
          </c:tx>
          <c:spPr>
            <a:ln w="28575" cap="rnd">
              <a:solidFill>
                <a:schemeClr val="accent4"/>
              </a:solidFill>
              <a:prstDash val="sysDash"/>
              <a:round/>
            </a:ln>
            <a:effectLst/>
          </c:spPr>
          <c:marker>
            <c:symbol val="none"/>
          </c:marker>
          <c:cat>
            <c:strRef>
              <c:f>'cb1-12'!$A$11:$A$35</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  2024*</c:v>
                </c:pt>
                <c:pt idx="24">
                  <c:v>  2025*</c:v>
                </c:pt>
              </c:strCache>
            </c:strRef>
          </c:cat>
          <c:val>
            <c:numRef>
              <c:f>'cb1-12'!$D$11:$D$35</c:f>
              <c:numCache>
                <c:formatCode>0.0</c:formatCode>
                <c:ptCount val="25"/>
                <c:pt idx="0">
                  <c:v>27.114172464784435</c:v>
                </c:pt>
                <c:pt idx="1">
                  <c:v>25.982186085849822</c:v>
                </c:pt>
                <c:pt idx="2">
                  <c:v>31.040027719339275</c:v>
                </c:pt>
                <c:pt idx="3">
                  <c:v>23.028912532245513</c:v>
                </c:pt>
                <c:pt idx="4">
                  <c:v>23.639860750863249</c:v>
                </c:pt>
                <c:pt idx="5">
                  <c:v>16.779255147802449</c:v>
                </c:pt>
                <c:pt idx="6">
                  <c:v>19.773179202124592</c:v>
                </c:pt>
                <c:pt idx="7">
                  <c:v>23.725764319684899</c:v>
                </c:pt>
                <c:pt idx="8">
                  <c:v>10.622790523463882</c:v>
                </c:pt>
                <c:pt idx="9">
                  <c:v>12.517168029587889</c:v>
                </c:pt>
                <c:pt idx="10">
                  <c:v>11.336140304271931</c:v>
                </c:pt>
                <c:pt idx="11">
                  <c:v>10.038186519013125</c:v>
                </c:pt>
                <c:pt idx="12">
                  <c:v>15.531468078779234</c:v>
                </c:pt>
                <c:pt idx="13">
                  <c:v>13.132855109831784</c:v>
                </c:pt>
                <c:pt idx="14">
                  <c:v>12.834885949585134</c:v>
                </c:pt>
                <c:pt idx="15">
                  <c:v>11.976445832534152</c:v>
                </c:pt>
                <c:pt idx="16">
                  <c:v>14.495649893456825</c:v>
                </c:pt>
                <c:pt idx="17">
                  <c:v>19.239729502889297</c:v>
                </c:pt>
                <c:pt idx="18">
                  <c:v>17.110418823835754</c:v>
                </c:pt>
                <c:pt idx="19">
                  <c:v>20.360389157720384</c:v>
                </c:pt>
                <c:pt idx="20">
                  <c:v>21.886540679396511</c:v>
                </c:pt>
                <c:pt idx="21">
                  <c:v>19.403226137950217</c:v>
                </c:pt>
                <c:pt idx="22">
                  <c:v>18.250502562749965</c:v>
                </c:pt>
                <c:pt idx="23">
                  <c:v>16.544731565124845</c:v>
                </c:pt>
                <c:pt idx="24">
                  <c:v>15.348286253081762</c:v>
                </c:pt>
              </c:numCache>
            </c:numRef>
          </c:val>
          <c:smooth val="0"/>
          <c:extLst>
            <c:ext xmlns:c16="http://schemas.microsoft.com/office/drawing/2014/chart" uri="{C3380CC4-5D6E-409C-BE32-E72D297353CC}">
              <c16:uniqueId val="{00000002-E956-484C-A481-BD893EA411F3}"/>
            </c:ext>
          </c:extLst>
        </c:ser>
        <c:dLbls>
          <c:showLegendKey val="0"/>
          <c:showVal val="0"/>
          <c:showCatName val="0"/>
          <c:showSerName val="0"/>
          <c:showPercent val="0"/>
          <c:showBubbleSize val="0"/>
        </c:dLbls>
        <c:marker val="1"/>
        <c:smooth val="0"/>
        <c:axId val="878667328"/>
        <c:axId val="878672728"/>
      </c:lineChart>
      <c:catAx>
        <c:axId val="878667328"/>
        <c:scaling>
          <c:orientation val="minMax"/>
        </c:scaling>
        <c:delete val="0"/>
        <c:axPos val="b"/>
        <c:numFmt formatCode="General" sourceLinked="1"/>
        <c:majorTickMark val="out"/>
        <c:minorTickMark val="none"/>
        <c:tickLblPos val="nextTo"/>
        <c:spPr>
          <a:noFill/>
          <a:ln w="12700"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en-US"/>
          </a:p>
        </c:txPr>
        <c:crossAx val="878672728"/>
        <c:crosses val="autoZero"/>
        <c:auto val="1"/>
        <c:lblAlgn val="ctr"/>
        <c:lblOffset val="100"/>
        <c:noMultiLvlLbl val="0"/>
      </c:catAx>
      <c:valAx>
        <c:axId val="878672728"/>
        <c:scaling>
          <c:orientation val="minMax"/>
          <c:min val="10"/>
        </c:scaling>
        <c:delete val="0"/>
        <c:axPos val="l"/>
        <c:majorGridlines>
          <c:spPr>
            <a:ln w="12700"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r>
                  <a:rPr lang="hu-HU"/>
                  <a:t>Percent</a:t>
                </a:r>
              </a:p>
            </c:rich>
          </c:tx>
          <c:layout>
            <c:manualLayout>
              <c:xMode val="edge"/>
              <c:yMode val="edge"/>
              <c:x val="6.1403516483130076E-2"/>
              <c:y val="2.8695683872849227E-2"/>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en-U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en-US"/>
          </a:p>
        </c:txPr>
        <c:crossAx val="878667328"/>
        <c:crosses val="autoZero"/>
        <c:crossBetween val="midCat"/>
      </c:valAx>
      <c:spPr>
        <a:noFill/>
        <a:ln>
          <a:noFill/>
        </a:ln>
        <a:effectLst/>
      </c:spPr>
    </c:plotArea>
    <c:legend>
      <c:legendPos val="b"/>
      <c:layout>
        <c:manualLayout>
          <c:xMode val="edge"/>
          <c:yMode val="edge"/>
          <c:x val="0.12007060122909757"/>
          <c:y val="0.82754520268299792"/>
          <c:w val="0.75985857602690432"/>
          <c:h val="0.1446770195392242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12818105704293"/>
          <c:y val="0.12785390426309717"/>
          <c:w val="0.76120272573662418"/>
          <c:h val="0.63788779309815424"/>
        </c:manualLayout>
      </c:layout>
      <c:barChart>
        <c:barDir val="col"/>
        <c:grouping val="stacked"/>
        <c:varyColors val="0"/>
        <c:ser>
          <c:idx val="0"/>
          <c:order val="0"/>
          <c:tx>
            <c:strRef>
              <c:f>'cb-13'!$B$9</c:f>
              <c:strCache>
                <c:ptCount val="1"/>
                <c:pt idx="0">
                  <c:v>Bruttó beruházás</c:v>
                </c:pt>
              </c:strCache>
            </c:strRef>
          </c:tx>
          <c:spPr>
            <a:solidFill>
              <a:schemeClr val="accent1"/>
            </a:solidFill>
            <a:ln>
              <a:noFill/>
            </a:ln>
            <a:effectLst/>
          </c:spPr>
          <c:invertIfNegative val="0"/>
          <c:dPt>
            <c:idx val="2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98FD-4B1E-A9B9-9082E4710900}"/>
              </c:ext>
            </c:extLst>
          </c:dPt>
          <c:dPt>
            <c:idx val="24"/>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98FD-4B1E-A9B9-9082E4710900}"/>
              </c:ext>
            </c:extLst>
          </c:dPt>
          <c:cat>
            <c:strRef>
              <c:f>[120]Rk_Rinv_D_T!$H$4:$H$28</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2024*</c:v>
                </c:pt>
                <c:pt idx="24">
                  <c:v>2025*</c:v>
                </c:pt>
              </c:strCache>
            </c:strRef>
          </c:cat>
          <c:val>
            <c:numRef>
              <c:f>'cb-13'!$B$11:$B$35</c:f>
              <c:numCache>
                <c:formatCode>0.0</c:formatCode>
                <c:ptCount val="25"/>
                <c:pt idx="0">
                  <c:v>8815.8660033801316</c:v>
                </c:pt>
                <c:pt idx="1">
                  <c:v>9091.2383796847844</c:v>
                </c:pt>
                <c:pt idx="2">
                  <c:v>12664.391630208402</c:v>
                </c:pt>
                <c:pt idx="3">
                  <c:v>10251.972307486811</c:v>
                </c:pt>
                <c:pt idx="4">
                  <c:v>12473.657462063633</c:v>
                </c:pt>
                <c:pt idx="5">
                  <c:v>10496.558262934625</c:v>
                </c:pt>
                <c:pt idx="6">
                  <c:v>12409.479655558336</c:v>
                </c:pt>
                <c:pt idx="7">
                  <c:v>14671.355282421788</c:v>
                </c:pt>
                <c:pt idx="8">
                  <c:v>8364.2840349354519</c:v>
                </c:pt>
                <c:pt idx="9">
                  <c:v>8998.2073141033961</c:v>
                </c:pt>
                <c:pt idx="10">
                  <c:v>8651.6804704382594</c:v>
                </c:pt>
                <c:pt idx="11">
                  <c:v>7167.2001153687506</c:v>
                </c:pt>
                <c:pt idx="12">
                  <c:v>9385.8613602922578</c:v>
                </c:pt>
                <c:pt idx="13">
                  <c:v>9668.4512304303644</c:v>
                </c:pt>
                <c:pt idx="14">
                  <c:v>10137.700493327284</c:v>
                </c:pt>
                <c:pt idx="15">
                  <c:v>9473.9038771014002</c:v>
                </c:pt>
                <c:pt idx="16">
                  <c:v>11385.586481085251</c:v>
                </c:pt>
                <c:pt idx="17">
                  <c:v>14502.398372799507</c:v>
                </c:pt>
                <c:pt idx="18">
                  <c:v>17441.440256132562</c:v>
                </c:pt>
                <c:pt idx="19">
                  <c:v>15969.679189081453</c:v>
                </c:pt>
                <c:pt idx="20">
                  <c:v>16823.691981328826</c:v>
                </c:pt>
                <c:pt idx="21">
                  <c:v>16933.060268182471</c:v>
                </c:pt>
                <c:pt idx="22">
                  <c:v>15634.708176029395</c:v>
                </c:pt>
                <c:pt idx="23">
                  <c:v>13906.892538779812</c:v>
                </c:pt>
                <c:pt idx="24">
                  <c:v>13016.851416297903</c:v>
                </c:pt>
              </c:numCache>
            </c:numRef>
          </c:val>
          <c:extLst>
            <c:ext xmlns:c16="http://schemas.microsoft.com/office/drawing/2014/chart" uri="{C3380CC4-5D6E-409C-BE32-E72D297353CC}">
              <c16:uniqueId val="{00000004-98FD-4B1E-A9B9-9082E4710900}"/>
            </c:ext>
          </c:extLst>
        </c:ser>
        <c:ser>
          <c:idx val="1"/>
          <c:order val="1"/>
          <c:tx>
            <c:strRef>
              <c:f>'cb-13'!$C$9</c:f>
              <c:strCache>
                <c:ptCount val="1"/>
                <c:pt idx="0">
                  <c:v>Amortizáció</c:v>
                </c:pt>
              </c:strCache>
            </c:strRef>
          </c:tx>
          <c:spPr>
            <a:solidFill>
              <a:srgbClr val="C00000"/>
            </a:solidFill>
            <a:ln>
              <a:noFill/>
            </a:ln>
            <a:effectLst/>
          </c:spPr>
          <c:invertIfNegative val="0"/>
          <c:dPt>
            <c:idx val="23"/>
            <c:invertIfNegative val="0"/>
            <c:bubble3D val="0"/>
            <c:spPr>
              <a:solidFill>
                <a:schemeClr val="accent3">
                  <a:lumMod val="60000"/>
                  <a:lumOff val="40000"/>
                </a:schemeClr>
              </a:solidFill>
              <a:ln>
                <a:noFill/>
              </a:ln>
              <a:effectLst/>
            </c:spPr>
            <c:extLst>
              <c:ext xmlns:c16="http://schemas.microsoft.com/office/drawing/2014/chart" uri="{C3380CC4-5D6E-409C-BE32-E72D297353CC}">
                <c16:uniqueId val="{00000006-98FD-4B1E-A9B9-9082E4710900}"/>
              </c:ext>
            </c:extLst>
          </c:dPt>
          <c:dPt>
            <c:idx val="24"/>
            <c:invertIfNegative val="0"/>
            <c:bubble3D val="0"/>
            <c:spPr>
              <a:solidFill>
                <a:schemeClr val="accent3">
                  <a:lumMod val="60000"/>
                  <a:lumOff val="40000"/>
                </a:schemeClr>
              </a:solidFill>
              <a:ln>
                <a:noFill/>
              </a:ln>
              <a:effectLst/>
            </c:spPr>
            <c:extLst>
              <c:ext xmlns:c16="http://schemas.microsoft.com/office/drawing/2014/chart" uri="{C3380CC4-5D6E-409C-BE32-E72D297353CC}">
                <c16:uniqueId val="{00000008-98FD-4B1E-A9B9-9082E4710900}"/>
              </c:ext>
            </c:extLst>
          </c:dPt>
          <c:cat>
            <c:strRef>
              <c:f>[120]Rk_Rinv_D_T!$H$4:$H$28</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2024*</c:v>
                </c:pt>
                <c:pt idx="24">
                  <c:v>2025*</c:v>
                </c:pt>
              </c:strCache>
            </c:strRef>
          </c:cat>
          <c:val>
            <c:numRef>
              <c:f>'cb-13'!$C$11:$C$35</c:f>
              <c:numCache>
                <c:formatCode>0.0</c:formatCode>
                <c:ptCount val="25"/>
                <c:pt idx="0">
                  <c:v>-4862.2529537583814</c:v>
                </c:pt>
                <c:pt idx="1">
                  <c:v>-5192.0738419364752</c:v>
                </c:pt>
                <c:pt idx="2">
                  <c:v>-5455.2629985432286</c:v>
                </c:pt>
                <c:pt idx="3">
                  <c:v>-5835.0570399401158</c:v>
                </c:pt>
                <c:pt idx="4">
                  <c:v>-6024.5986117451803</c:v>
                </c:pt>
                <c:pt idx="5">
                  <c:v>-6277.6255139113064</c:v>
                </c:pt>
                <c:pt idx="6">
                  <c:v>-6311.7350821788532</c:v>
                </c:pt>
                <c:pt idx="7">
                  <c:v>-6647.4629443936165</c:v>
                </c:pt>
                <c:pt idx="8">
                  <c:v>-6586.2722605263143</c:v>
                </c:pt>
                <c:pt idx="9">
                  <c:v>-6627.706196527769</c:v>
                </c:pt>
                <c:pt idx="10">
                  <c:v>-6546.063747764546</c:v>
                </c:pt>
                <c:pt idx="11">
                  <c:v>-6326.7655032393805</c:v>
                </c:pt>
                <c:pt idx="12">
                  <c:v>-6282.4681420579363</c:v>
                </c:pt>
                <c:pt idx="13">
                  <c:v>-6513.9473228620755</c:v>
                </c:pt>
                <c:pt idx="14">
                  <c:v>-6860.9187677164919</c:v>
                </c:pt>
                <c:pt idx="15">
                  <c:v>-6995.6303900967368</c:v>
                </c:pt>
                <c:pt idx="16">
                  <c:v>-6735.2960862782702</c:v>
                </c:pt>
                <c:pt idx="17">
                  <c:v>-7268.2726307003595</c:v>
                </c:pt>
                <c:pt idx="18">
                  <c:v>-7422.5327078860983</c:v>
                </c:pt>
                <c:pt idx="19">
                  <c:v>-7932.3595986128485</c:v>
                </c:pt>
                <c:pt idx="20">
                  <c:v>-8058.5164605969439</c:v>
                </c:pt>
                <c:pt idx="21">
                  <c:v>-8246.5384262845746</c:v>
                </c:pt>
                <c:pt idx="22">
                  <c:v>-8236.3326950446444</c:v>
                </c:pt>
                <c:pt idx="23">
                  <c:v>-8256.3326950446444</c:v>
                </c:pt>
                <c:pt idx="24">
                  <c:v>-8276.3812603485021</c:v>
                </c:pt>
              </c:numCache>
            </c:numRef>
          </c:val>
          <c:extLst>
            <c:ext xmlns:c16="http://schemas.microsoft.com/office/drawing/2014/chart" uri="{C3380CC4-5D6E-409C-BE32-E72D297353CC}">
              <c16:uniqueId val="{00000009-98FD-4B1E-A9B9-9082E4710900}"/>
            </c:ext>
          </c:extLst>
        </c:ser>
        <c:dLbls>
          <c:showLegendKey val="0"/>
          <c:showVal val="0"/>
          <c:showCatName val="0"/>
          <c:showSerName val="0"/>
          <c:showPercent val="0"/>
          <c:showBubbleSize val="0"/>
        </c:dLbls>
        <c:gapWidth val="50"/>
        <c:overlap val="100"/>
        <c:axId val="875645448"/>
        <c:axId val="875637888"/>
      </c:barChart>
      <c:lineChart>
        <c:grouping val="standard"/>
        <c:varyColors val="0"/>
        <c:ser>
          <c:idx val="2"/>
          <c:order val="2"/>
          <c:tx>
            <c:strRef>
              <c:f>'cb-13'!$D$9</c:f>
              <c:strCache>
                <c:ptCount val="1"/>
                <c:pt idx="0">
                  <c:v>Nettó beruházás</c:v>
                </c:pt>
              </c:strCache>
            </c:strRef>
          </c:tx>
          <c:spPr>
            <a:ln w="28575" cap="rnd">
              <a:noFill/>
              <a:round/>
            </a:ln>
            <a:effectLst/>
          </c:spPr>
          <c:marker>
            <c:symbol val="diamond"/>
            <c:size val="10"/>
            <c:spPr>
              <a:solidFill>
                <a:srgbClr val="002060"/>
              </a:solidFill>
              <a:ln w="9525">
                <a:noFill/>
              </a:ln>
              <a:effectLst/>
            </c:spPr>
          </c:marker>
          <c:cat>
            <c:strRef>
              <c:f>'cb-13'!$A$11:$A$35</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  2024*</c:v>
                </c:pt>
                <c:pt idx="24">
                  <c:v>  2025*</c:v>
                </c:pt>
              </c:strCache>
            </c:strRef>
          </c:cat>
          <c:val>
            <c:numRef>
              <c:f>'cb-13'!$D$11:$D$35</c:f>
              <c:numCache>
                <c:formatCode>0.0</c:formatCode>
                <c:ptCount val="25"/>
                <c:pt idx="0">
                  <c:v>3953.6130496217502</c:v>
                </c:pt>
                <c:pt idx="1">
                  <c:v>3899.1645377483092</c:v>
                </c:pt>
                <c:pt idx="2">
                  <c:v>7209.1286316651731</c:v>
                </c:pt>
                <c:pt idx="3">
                  <c:v>4416.9152675466948</c:v>
                </c:pt>
                <c:pt idx="4">
                  <c:v>6449.0588503184526</c:v>
                </c:pt>
                <c:pt idx="5">
                  <c:v>4218.9327490233181</c:v>
                </c:pt>
                <c:pt idx="6">
                  <c:v>6097.744573379483</c:v>
                </c:pt>
                <c:pt idx="7">
                  <c:v>8023.8923380281713</c:v>
                </c:pt>
                <c:pt idx="8">
                  <c:v>1778.0117744091376</c:v>
                </c:pt>
                <c:pt idx="9">
                  <c:v>2370.5011175756272</c:v>
                </c:pt>
                <c:pt idx="10">
                  <c:v>2105.6167226737134</c:v>
                </c:pt>
                <c:pt idx="11">
                  <c:v>840.43461212937018</c:v>
                </c:pt>
                <c:pt idx="12">
                  <c:v>3103.3932182343215</c:v>
                </c:pt>
                <c:pt idx="13">
                  <c:v>3154.5039075682889</c:v>
                </c:pt>
                <c:pt idx="14">
                  <c:v>3276.7817256107919</c:v>
                </c:pt>
                <c:pt idx="15">
                  <c:v>2478.2734870046634</c:v>
                </c:pt>
                <c:pt idx="16">
                  <c:v>4650.2903948069807</c:v>
                </c:pt>
                <c:pt idx="17">
                  <c:v>7234.1257420991478</c:v>
                </c:pt>
                <c:pt idx="18">
                  <c:v>10018.907548246465</c:v>
                </c:pt>
                <c:pt idx="19">
                  <c:v>8037.3195904686045</c:v>
                </c:pt>
                <c:pt idx="20">
                  <c:v>8765.175520731882</c:v>
                </c:pt>
                <c:pt idx="21">
                  <c:v>8686.5218418978966</c:v>
                </c:pt>
                <c:pt idx="22">
                  <c:v>7398.3754809847505</c:v>
                </c:pt>
                <c:pt idx="23">
                  <c:v>5650.5598437351673</c:v>
                </c:pt>
                <c:pt idx="24">
                  <c:v>4740.4701559494006</c:v>
                </c:pt>
              </c:numCache>
            </c:numRef>
          </c:val>
          <c:smooth val="0"/>
          <c:extLst>
            <c:ext xmlns:c16="http://schemas.microsoft.com/office/drawing/2014/chart" uri="{C3380CC4-5D6E-409C-BE32-E72D297353CC}">
              <c16:uniqueId val="{0000000A-98FD-4B1E-A9B9-9082E4710900}"/>
            </c:ext>
          </c:extLst>
        </c:ser>
        <c:dLbls>
          <c:showLegendKey val="0"/>
          <c:showVal val="0"/>
          <c:showCatName val="0"/>
          <c:showSerName val="0"/>
          <c:showPercent val="0"/>
          <c:showBubbleSize val="0"/>
        </c:dLbls>
        <c:marker val="1"/>
        <c:smooth val="0"/>
        <c:axId val="475463992"/>
        <c:axId val="362313384"/>
      </c:lineChart>
      <c:catAx>
        <c:axId val="87564544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crossAx val="875637888"/>
        <c:crosses val="autoZero"/>
        <c:auto val="1"/>
        <c:lblAlgn val="ctr"/>
        <c:lblOffset val="100"/>
        <c:noMultiLvlLbl val="0"/>
      </c:catAx>
      <c:valAx>
        <c:axId val="875637888"/>
        <c:scaling>
          <c:orientation val="minMax"/>
        </c:scaling>
        <c:delete val="0"/>
        <c:axPos val="l"/>
        <c:majorGridlines>
          <c:spPr>
            <a:ln w="12700"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1000" b="0" i="0" u="none" strike="noStrike" kern="1200" baseline="0">
                    <a:solidFill>
                      <a:schemeClr val="tx1"/>
                    </a:solidFill>
                    <a:latin typeface="Calibri" panose="020F0502020204030204" pitchFamily="34" charset="0"/>
                    <a:ea typeface="+mn-ea"/>
                    <a:cs typeface="Calibri" panose="020F0502020204030204" pitchFamily="34" charset="0"/>
                  </a:defRPr>
                </a:pPr>
                <a:r>
                  <a:rPr lang="hu-HU"/>
                  <a:t>Milliárd Ft</a:t>
                </a:r>
              </a:p>
            </c:rich>
          </c:tx>
          <c:layout>
            <c:manualLayout>
              <c:xMode val="edge"/>
              <c:yMode val="edge"/>
              <c:x val="0.1174496713258804"/>
              <c:y val="5.084017381083914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title>
        <c:numFmt formatCode="0" sourceLinked="0"/>
        <c:majorTickMark val="out"/>
        <c:minorTickMark val="none"/>
        <c:tickLblPos val="nextTo"/>
        <c:spPr>
          <a:noFill/>
          <a:ln w="12700">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crossAx val="875645448"/>
        <c:crosses val="autoZero"/>
        <c:crossBetween val="between"/>
      </c:valAx>
      <c:valAx>
        <c:axId val="362313384"/>
        <c:scaling>
          <c:orientation val="minMax"/>
          <c:max val="20000"/>
          <c:min val="-10000"/>
        </c:scaling>
        <c:delete val="0"/>
        <c:axPos val="r"/>
        <c:title>
          <c:tx>
            <c:rich>
              <a:bodyPr rot="0" spcFirstLastPara="1" vertOverflow="ellipsis" wrap="square" anchor="ctr" anchorCtr="1"/>
              <a:lstStyle/>
              <a:p>
                <a:pPr>
                  <a:defRPr sz="1000" b="0" i="0" u="none" strike="noStrike" kern="1200" baseline="0">
                    <a:solidFill>
                      <a:schemeClr val="tx1"/>
                    </a:solidFill>
                    <a:latin typeface="Calibri" panose="020F0502020204030204" pitchFamily="34" charset="0"/>
                    <a:ea typeface="+mn-ea"/>
                    <a:cs typeface="Calibri" panose="020F0502020204030204" pitchFamily="34" charset="0"/>
                  </a:defRPr>
                </a:pPr>
                <a:r>
                  <a:rPr lang="hu-HU"/>
                  <a:t>Milliárd Ft</a:t>
                </a:r>
              </a:p>
            </c:rich>
          </c:tx>
          <c:layout>
            <c:manualLayout>
              <c:xMode val="edge"/>
              <c:yMode val="edge"/>
              <c:x val="0.76388690798892034"/>
              <c:y val="4.6844739302617358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title>
        <c:numFmt formatCode="0.0" sourceLinked="1"/>
        <c:majorTickMark val="out"/>
        <c:minorTickMark val="none"/>
        <c:tickLblPos val="nextTo"/>
        <c:spPr>
          <a:noFill/>
          <a:ln w="12700">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crossAx val="475463992"/>
        <c:crosses val="max"/>
        <c:crossBetween val="between"/>
      </c:valAx>
      <c:catAx>
        <c:axId val="475463992"/>
        <c:scaling>
          <c:orientation val="minMax"/>
        </c:scaling>
        <c:delete val="1"/>
        <c:axPos val="b"/>
        <c:numFmt formatCode="General" sourceLinked="1"/>
        <c:majorTickMark val="out"/>
        <c:minorTickMark val="none"/>
        <c:tickLblPos val="nextTo"/>
        <c:crossAx val="36231338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12818105704293"/>
          <c:y val="0.12785390426309717"/>
          <c:w val="0.76120272573662418"/>
          <c:h val="0.63788779309815424"/>
        </c:manualLayout>
      </c:layout>
      <c:barChart>
        <c:barDir val="col"/>
        <c:grouping val="stacked"/>
        <c:varyColors val="0"/>
        <c:ser>
          <c:idx val="0"/>
          <c:order val="0"/>
          <c:tx>
            <c:strRef>
              <c:f>'cb-13'!$B$10</c:f>
              <c:strCache>
                <c:ptCount val="1"/>
                <c:pt idx="0">
                  <c:v>Gross investment</c:v>
                </c:pt>
              </c:strCache>
            </c:strRef>
          </c:tx>
          <c:spPr>
            <a:solidFill>
              <a:schemeClr val="accent1"/>
            </a:solidFill>
            <a:ln>
              <a:noFill/>
            </a:ln>
            <a:effectLst/>
          </c:spPr>
          <c:invertIfNegative val="0"/>
          <c:dPt>
            <c:idx val="2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2898-4B69-84B6-FB76CCF3BCF4}"/>
              </c:ext>
            </c:extLst>
          </c:dPt>
          <c:dPt>
            <c:idx val="24"/>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2898-4B69-84B6-FB76CCF3BCF4}"/>
              </c:ext>
            </c:extLst>
          </c:dPt>
          <c:cat>
            <c:strRef>
              <c:f>[120]Rk_Rinv_D_T!$H$4:$H$28</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2024*</c:v>
                </c:pt>
                <c:pt idx="24">
                  <c:v>2025*</c:v>
                </c:pt>
              </c:strCache>
            </c:strRef>
          </c:cat>
          <c:val>
            <c:numRef>
              <c:f>'cb-13'!$B$11:$B$35</c:f>
              <c:numCache>
                <c:formatCode>0.0</c:formatCode>
                <c:ptCount val="25"/>
                <c:pt idx="0">
                  <c:v>8815.8660033801316</c:v>
                </c:pt>
                <c:pt idx="1">
                  <c:v>9091.2383796847844</c:v>
                </c:pt>
                <c:pt idx="2">
                  <c:v>12664.391630208402</c:v>
                </c:pt>
                <c:pt idx="3">
                  <c:v>10251.972307486811</c:v>
                </c:pt>
                <c:pt idx="4">
                  <c:v>12473.657462063633</c:v>
                </c:pt>
                <c:pt idx="5">
                  <c:v>10496.558262934625</c:v>
                </c:pt>
                <c:pt idx="6">
                  <c:v>12409.479655558336</c:v>
                </c:pt>
                <c:pt idx="7">
                  <c:v>14671.355282421788</c:v>
                </c:pt>
                <c:pt idx="8">
                  <c:v>8364.2840349354519</c:v>
                </c:pt>
                <c:pt idx="9">
                  <c:v>8998.2073141033961</c:v>
                </c:pt>
                <c:pt idx="10">
                  <c:v>8651.6804704382594</c:v>
                </c:pt>
                <c:pt idx="11">
                  <c:v>7167.2001153687506</c:v>
                </c:pt>
                <c:pt idx="12">
                  <c:v>9385.8613602922578</c:v>
                </c:pt>
                <c:pt idx="13">
                  <c:v>9668.4512304303644</c:v>
                </c:pt>
                <c:pt idx="14">
                  <c:v>10137.700493327284</c:v>
                </c:pt>
                <c:pt idx="15">
                  <c:v>9473.9038771014002</c:v>
                </c:pt>
                <c:pt idx="16">
                  <c:v>11385.586481085251</c:v>
                </c:pt>
                <c:pt idx="17">
                  <c:v>14502.398372799507</c:v>
                </c:pt>
                <c:pt idx="18">
                  <c:v>17441.440256132562</c:v>
                </c:pt>
                <c:pt idx="19">
                  <c:v>15969.679189081453</c:v>
                </c:pt>
                <c:pt idx="20">
                  <c:v>16823.691981328826</c:v>
                </c:pt>
                <c:pt idx="21">
                  <c:v>16933.060268182471</c:v>
                </c:pt>
                <c:pt idx="22">
                  <c:v>15634.708176029395</c:v>
                </c:pt>
                <c:pt idx="23">
                  <c:v>13906.892538779812</c:v>
                </c:pt>
                <c:pt idx="24">
                  <c:v>13016.851416297903</c:v>
                </c:pt>
              </c:numCache>
            </c:numRef>
          </c:val>
          <c:extLst>
            <c:ext xmlns:c16="http://schemas.microsoft.com/office/drawing/2014/chart" uri="{C3380CC4-5D6E-409C-BE32-E72D297353CC}">
              <c16:uniqueId val="{00000004-2898-4B69-84B6-FB76CCF3BCF4}"/>
            </c:ext>
          </c:extLst>
        </c:ser>
        <c:ser>
          <c:idx val="1"/>
          <c:order val="1"/>
          <c:tx>
            <c:strRef>
              <c:f>'cb-13'!$C$10</c:f>
              <c:strCache>
                <c:ptCount val="1"/>
                <c:pt idx="0">
                  <c:v>Amortisation</c:v>
                </c:pt>
              </c:strCache>
            </c:strRef>
          </c:tx>
          <c:spPr>
            <a:solidFill>
              <a:srgbClr val="C00000"/>
            </a:solidFill>
            <a:ln>
              <a:noFill/>
            </a:ln>
            <a:effectLst/>
          </c:spPr>
          <c:invertIfNegative val="0"/>
          <c:dPt>
            <c:idx val="23"/>
            <c:invertIfNegative val="0"/>
            <c:bubble3D val="0"/>
            <c:spPr>
              <a:solidFill>
                <a:schemeClr val="accent3">
                  <a:lumMod val="60000"/>
                  <a:lumOff val="40000"/>
                </a:schemeClr>
              </a:solidFill>
              <a:ln>
                <a:noFill/>
              </a:ln>
              <a:effectLst/>
            </c:spPr>
            <c:extLst>
              <c:ext xmlns:c16="http://schemas.microsoft.com/office/drawing/2014/chart" uri="{C3380CC4-5D6E-409C-BE32-E72D297353CC}">
                <c16:uniqueId val="{00000006-2898-4B69-84B6-FB76CCF3BCF4}"/>
              </c:ext>
            </c:extLst>
          </c:dPt>
          <c:dPt>
            <c:idx val="24"/>
            <c:invertIfNegative val="0"/>
            <c:bubble3D val="0"/>
            <c:spPr>
              <a:solidFill>
                <a:schemeClr val="accent3">
                  <a:lumMod val="60000"/>
                  <a:lumOff val="40000"/>
                </a:schemeClr>
              </a:solidFill>
              <a:ln>
                <a:noFill/>
              </a:ln>
              <a:effectLst/>
            </c:spPr>
            <c:extLst>
              <c:ext xmlns:c16="http://schemas.microsoft.com/office/drawing/2014/chart" uri="{C3380CC4-5D6E-409C-BE32-E72D297353CC}">
                <c16:uniqueId val="{00000008-2898-4B69-84B6-FB76CCF3BCF4}"/>
              </c:ext>
            </c:extLst>
          </c:dPt>
          <c:cat>
            <c:strRef>
              <c:f>[120]Rk_Rinv_D_T!$H$4:$H$28</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2024*</c:v>
                </c:pt>
                <c:pt idx="24">
                  <c:v>2025*</c:v>
                </c:pt>
              </c:strCache>
            </c:strRef>
          </c:cat>
          <c:val>
            <c:numRef>
              <c:f>'cb-13'!$C$11:$C$35</c:f>
              <c:numCache>
                <c:formatCode>0.0</c:formatCode>
                <c:ptCount val="25"/>
                <c:pt idx="0">
                  <c:v>-4862.2529537583814</c:v>
                </c:pt>
                <c:pt idx="1">
                  <c:v>-5192.0738419364752</c:v>
                </c:pt>
                <c:pt idx="2">
                  <c:v>-5455.2629985432286</c:v>
                </c:pt>
                <c:pt idx="3">
                  <c:v>-5835.0570399401158</c:v>
                </c:pt>
                <c:pt idx="4">
                  <c:v>-6024.5986117451803</c:v>
                </c:pt>
                <c:pt idx="5">
                  <c:v>-6277.6255139113064</c:v>
                </c:pt>
                <c:pt idx="6">
                  <c:v>-6311.7350821788532</c:v>
                </c:pt>
                <c:pt idx="7">
                  <c:v>-6647.4629443936165</c:v>
                </c:pt>
                <c:pt idx="8">
                  <c:v>-6586.2722605263143</c:v>
                </c:pt>
                <c:pt idx="9">
                  <c:v>-6627.706196527769</c:v>
                </c:pt>
                <c:pt idx="10">
                  <c:v>-6546.063747764546</c:v>
                </c:pt>
                <c:pt idx="11">
                  <c:v>-6326.7655032393805</c:v>
                </c:pt>
                <c:pt idx="12">
                  <c:v>-6282.4681420579363</c:v>
                </c:pt>
                <c:pt idx="13">
                  <c:v>-6513.9473228620755</c:v>
                </c:pt>
                <c:pt idx="14">
                  <c:v>-6860.9187677164919</c:v>
                </c:pt>
                <c:pt idx="15">
                  <c:v>-6995.6303900967368</c:v>
                </c:pt>
                <c:pt idx="16">
                  <c:v>-6735.2960862782702</c:v>
                </c:pt>
                <c:pt idx="17">
                  <c:v>-7268.2726307003595</c:v>
                </c:pt>
                <c:pt idx="18">
                  <c:v>-7422.5327078860983</c:v>
                </c:pt>
                <c:pt idx="19">
                  <c:v>-7932.3595986128485</c:v>
                </c:pt>
                <c:pt idx="20">
                  <c:v>-8058.5164605969439</c:v>
                </c:pt>
                <c:pt idx="21">
                  <c:v>-8246.5384262845746</c:v>
                </c:pt>
                <c:pt idx="22">
                  <c:v>-8236.3326950446444</c:v>
                </c:pt>
                <c:pt idx="23">
                  <c:v>-8256.3326950446444</c:v>
                </c:pt>
                <c:pt idx="24">
                  <c:v>-8276.3812603485021</c:v>
                </c:pt>
              </c:numCache>
            </c:numRef>
          </c:val>
          <c:extLst>
            <c:ext xmlns:c16="http://schemas.microsoft.com/office/drawing/2014/chart" uri="{C3380CC4-5D6E-409C-BE32-E72D297353CC}">
              <c16:uniqueId val="{00000009-2898-4B69-84B6-FB76CCF3BCF4}"/>
            </c:ext>
          </c:extLst>
        </c:ser>
        <c:dLbls>
          <c:showLegendKey val="0"/>
          <c:showVal val="0"/>
          <c:showCatName val="0"/>
          <c:showSerName val="0"/>
          <c:showPercent val="0"/>
          <c:showBubbleSize val="0"/>
        </c:dLbls>
        <c:gapWidth val="50"/>
        <c:overlap val="100"/>
        <c:axId val="875645448"/>
        <c:axId val="875637888"/>
      </c:barChart>
      <c:lineChart>
        <c:grouping val="standard"/>
        <c:varyColors val="0"/>
        <c:ser>
          <c:idx val="2"/>
          <c:order val="2"/>
          <c:tx>
            <c:strRef>
              <c:f>'cb-13'!$D$10</c:f>
              <c:strCache>
                <c:ptCount val="1"/>
                <c:pt idx="0">
                  <c:v>Net investment</c:v>
                </c:pt>
              </c:strCache>
            </c:strRef>
          </c:tx>
          <c:spPr>
            <a:ln w="28575" cap="rnd">
              <a:noFill/>
              <a:round/>
            </a:ln>
            <a:effectLst/>
          </c:spPr>
          <c:marker>
            <c:symbol val="diamond"/>
            <c:size val="10"/>
            <c:spPr>
              <a:solidFill>
                <a:srgbClr val="002060"/>
              </a:solidFill>
              <a:ln w="9525">
                <a:noFill/>
              </a:ln>
              <a:effectLst/>
            </c:spPr>
          </c:marker>
          <c:cat>
            <c:strRef>
              <c:f>'cb-13'!$A$11:$A$35</c:f>
              <c:strCache>
                <c:ptCount val="25"/>
                <c:pt idx="0">
                  <c:v>  2001</c:v>
                </c:pt>
                <c:pt idx="1">
                  <c:v>  2002</c:v>
                </c:pt>
                <c:pt idx="2">
                  <c:v>  2003</c:v>
                </c:pt>
                <c:pt idx="3">
                  <c:v>  2004</c:v>
                </c:pt>
                <c:pt idx="4">
                  <c:v>  2005</c:v>
                </c:pt>
                <c:pt idx="5">
                  <c:v>  2006</c:v>
                </c:pt>
                <c:pt idx="6">
                  <c:v>  2007</c:v>
                </c:pt>
                <c:pt idx="7">
                  <c:v>  2008</c:v>
                </c:pt>
                <c:pt idx="8">
                  <c:v>  2009</c:v>
                </c:pt>
                <c:pt idx="9">
                  <c:v>  2010</c:v>
                </c:pt>
                <c:pt idx="10">
                  <c:v>  2011</c:v>
                </c:pt>
                <c:pt idx="11">
                  <c:v>  2012</c:v>
                </c:pt>
                <c:pt idx="12">
                  <c:v>  2013</c:v>
                </c:pt>
                <c:pt idx="13">
                  <c:v>  2014</c:v>
                </c:pt>
                <c:pt idx="14">
                  <c:v>  2015</c:v>
                </c:pt>
                <c:pt idx="15">
                  <c:v>  2016</c:v>
                </c:pt>
                <c:pt idx="16">
                  <c:v>  2017</c:v>
                </c:pt>
                <c:pt idx="17">
                  <c:v>  2018</c:v>
                </c:pt>
                <c:pt idx="18">
                  <c:v>  2019</c:v>
                </c:pt>
                <c:pt idx="19">
                  <c:v>  2020</c:v>
                </c:pt>
                <c:pt idx="20">
                  <c:v>  2021</c:v>
                </c:pt>
                <c:pt idx="21">
                  <c:v>  2022</c:v>
                </c:pt>
                <c:pt idx="22">
                  <c:v>  2023</c:v>
                </c:pt>
                <c:pt idx="23">
                  <c:v>  2024*</c:v>
                </c:pt>
                <c:pt idx="24">
                  <c:v>  2025*</c:v>
                </c:pt>
              </c:strCache>
            </c:strRef>
          </c:cat>
          <c:val>
            <c:numRef>
              <c:f>'cb-13'!$D$11:$D$35</c:f>
              <c:numCache>
                <c:formatCode>0.0</c:formatCode>
                <c:ptCount val="25"/>
                <c:pt idx="0">
                  <c:v>3953.6130496217502</c:v>
                </c:pt>
                <c:pt idx="1">
                  <c:v>3899.1645377483092</c:v>
                </c:pt>
                <c:pt idx="2">
                  <c:v>7209.1286316651731</c:v>
                </c:pt>
                <c:pt idx="3">
                  <c:v>4416.9152675466948</c:v>
                </c:pt>
                <c:pt idx="4">
                  <c:v>6449.0588503184526</c:v>
                </c:pt>
                <c:pt idx="5">
                  <c:v>4218.9327490233181</c:v>
                </c:pt>
                <c:pt idx="6">
                  <c:v>6097.744573379483</c:v>
                </c:pt>
                <c:pt idx="7">
                  <c:v>8023.8923380281713</c:v>
                </c:pt>
                <c:pt idx="8">
                  <c:v>1778.0117744091376</c:v>
                </c:pt>
                <c:pt idx="9">
                  <c:v>2370.5011175756272</c:v>
                </c:pt>
                <c:pt idx="10">
                  <c:v>2105.6167226737134</c:v>
                </c:pt>
                <c:pt idx="11">
                  <c:v>840.43461212937018</c:v>
                </c:pt>
                <c:pt idx="12">
                  <c:v>3103.3932182343215</c:v>
                </c:pt>
                <c:pt idx="13">
                  <c:v>3154.5039075682889</c:v>
                </c:pt>
                <c:pt idx="14">
                  <c:v>3276.7817256107919</c:v>
                </c:pt>
                <c:pt idx="15">
                  <c:v>2478.2734870046634</c:v>
                </c:pt>
                <c:pt idx="16">
                  <c:v>4650.2903948069807</c:v>
                </c:pt>
                <c:pt idx="17">
                  <c:v>7234.1257420991478</c:v>
                </c:pt>
                <c:pt idx="18">
                  <c:v>10018.907548246465</c:v>
                </c:pt>
                <c:pt idx="19">
                  <c:v>8037.3195904686045</c:v>
                </c:pt>
                <c:pt idx="20">
                  <c:v>8765.175520731882</c:v>
                </c:pt>
                <c:pt idx="21">
                  <c:v>8686.5218418978966</c:v>
                </c:pt>
                <c:pt idx="22">
                  <c:v>7398.3754809847505</c:v>
                </c:pt>
                <c:pt idx="23">
                  <c:v>5650.5598437351673</c:v>
                </c:pt>
                <c:pt idx="24">
                  <c:v>4740.4701559494006</c:v>
                </c:pt>
              </c:numCache>
            </c:numRef>
          </c:val>
          <c:smooth val="0"/>
          <c:extLst>
            <c:ext xmlns:c16="http://schemas.microsoft.com/office/drawing/2014/chart" uri="{C3380CC4-5D6E-409C-BE32-E72D297353CC}">
              <c16:uniqueId val="{0000000A-2898-4B69-84B6-FB76CCF3BCF4}"/>
            </c:ext>
          </c:extLst>
        </c:ser>
        <c:dLbls>
          <c:showLegendKey val="0"/>
          <c:showVal val="0"/>
          <c:showCatName val="0"/>
          <c:showSerName val="0"/>
          <c:showPercent val="0"/>
          <c:showBubbleSize val="0"/>
        </c:dLbls>
        <c:marker val="1"/>
        <c:smooth val="0"/>
        <c:axId val="475463992"/>
        <c:axId val="362313384"/>
      </c:lineChart>
      <c:catAx>
        <c:axId val="87564544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crossAx val="875637888"/>
        <c:crosses val="autoZero"/>
        <c:auto val="1"/>
        <c:lblAlgn val="ctr"/>
        <c:lblOffset val="100"/>
        <c:noMultiLvlLbl val="0"/>
      </c:catAx>
      <c:valAx>
        <c:axId val="875637888"/>
        <c:scaling>
          <c:orientation val="minMax"/>
        </c:scaling>
        <c:delete val="0"/>
        <c:axPos val="l"/>
        <c:majorGridlines>
          <c:spPr>
            <a:ln w="12700"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1000" b="0" i="0" u="none" strike="noStrike" kern="1200" baseline="0">
                    <a:solidFill>
                      <a:schemeClr val="tx1"/>
                    </a:solidFill>
                    <a:latin typeface="Calibri" panose="020F0502020204030204" pitchFamily="34" charset="0"/>
                    <a:ea typeface="+mn-ea"/>
                    <a:cs typeface="Calibri" panose="020F0502020204030204" pitchFamily="34" charset="0"/>
                  </a:defRPr>
                </a:pPr>
                <a:r>
                  <a:rPr lang="hu-HU"/>
                  <a:t>Billion HUF</a:t>
                </a:r>
              </a:p>
            </c:rich>
          </c:tx>
          <c:layout>
            <c:manualLayout>
              <c:xMode val="edge"/>
              <c:yMode val="edge"/>
              <c:x val="0.1174496713258804"/>
              <c:y val="5.084017381083914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title>
        <c:numFmt formatCode="0" sourceLinked="0"/>
        <c:majorTickMark val="out"/>
        <c:minorTickMark val="none"/>
        <c:tickLblPos val="nextTo"/>
        <c:spPr>
          <a:noFill/>
          <a:ln w="12700">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crossAx val="875645448"/>
        <c:crosses val="autoZero"/>
        <c:crossBetween val="between"/>
      </c:valAx>
      <c:valAx>
        <c:axId val="362313384"/>
        <c:scaling>
          <c:orientation val="minMax"/>
          <c:max val="20000"/>
          <c:min val="-10000"/>
        </c:scaling>
        <c:delete val="0"/>
        <c:axPos val="r"/>
        <c:minorGridlines>
          <c:spPr>
            <a:ln w="9525" cap="flat" cmpd="sng" algn="ctr">
              <a:solidFill>
                <a:schemeClr val="tx1">
                  <a:lumMod val="5000"/>
                  <a:lumOff val="95000"/>
                </a:schemeClr>
              </a:solidFill>
              <a:round/>
            </a:ln>
            <a:effectLst/>
          </c:spPr>
        </c:minorGridlines>
        <c:title>
          <c:tx>
            <c:rich>
              <a:bodyPr rot="0" spcFirstLastPara="1" vertOverflow="ellipsis" wrap="square" anchor="ctr" anchorCtr="1"/>
              <a:lstStyle/>
              <a:p>
                <a:pPr>
                  <a:defRPr sz="1000" b="0" i="0" u="none" strike="noStrike" kern="1200" baseline="0">
                    <a:solidFill>
                      <a:schemeClr val="tx1"/>
                    </a:solidFill>
                    <a:latin typeface="Calibri" panose="020F0502020204030204" pitchFamily="34" charset="0"/>
                    <a:ea typeface="+mn-ea"/>
                    <a:cs typeface="Calibri" panose="020F0502020204030204" pitchFamily="34" charset="0"/>
                  </a:defRPr>
                </a:pPr>
                <a:r>
                  <a:rPr lang="hu-HU"/>
                  <a:t>Billion HUF</a:t>
                </a:r>
              </a:p>
            </c:rich>
          </c:tx>
          <c:layout>
            <c:manualLayout>
              <c:xMode val="edge"/>
              <c:yMode val="edge"/>
              <c:x val="0.76388690798892034"/>
              <c:y val="4.6844739302617358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title>
        <c:numFmt formatCode="0" sourceLinked="0"/>
        <c:majorTickMark val="out"/>
        <c:minorTickMark val="none"/>
        <c:tickLblPos val="nextTo"/>
        <c:spPr>
          <a:noFill/>
          <a:ln w="12700">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crossAx val="475463992"/>
        <c:crosses val="max"/>
        <c:crossBetween val="between"/>
      </c:valAx>
      <c:catAx>
        <c:axId val="475463992"/>
        <c:scaling>
          <c:orientation val="minMax"/>
        </c:scaling>
        <c:delete val="1"/>
        <c:axPos val="b"/>
        <c:numFmt formatCode="General" sourceLinked="1"/>
        <c:majorTickMark val="out"/>
        <c:minorTickMark val="none"/>
        <c:tickLblPos val="nextTo"/>
        <c:crossAx val="36231338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140740740740738E-2"/>
          <c:y val="8.0046913580246917E-2"/>
          <c:w val="0.91542611111111116"/>
          <c:h val="0.59483632123597152"/>
        </c:manualLayout>
      </c:layout>
      <c:barChart>
        <c:barDir val="col"/>
        <c:grouping val="stacked"/>
        <c:varyColors val="0"/>
        <c:ser>
          <c:idx val="0"/>
          <c:order val="0"/>
          <c:tx>
            <c:strRef>
              <c:f>'cb1-14'!$B$13</c:f>
              <c:strCache>
                <c:ptCount val="1"/>
                <c:pt idx="0">
                  <c:v>Hozzájárulás a GDP változásához</c:v>
                </c:pt>
              </c:strCache>
            </c:strRef>
          </c:tx>
          <c:spPr>
            <a:solidFill>
              <a:srgbClr val="53CCFF"/>
            </a:solidFill>
            <a:ln>
              <a:noFill/>
            </a:ln>
          </c:spPr>
          <c:invertIfNegative val="1"/>
          <c:dPt>
            <c:idx val="29"/>
            <c:invertIfNegative val="1"/>
            <c:bubble3D val="0"/>
            <c:spPr>
              <a:pattFill prst="dkUpDiag">
                <a:fgClr>
                  <a:schemeClr val="accent3"/>
                </a:fgClr>
                <a:bgClr>
                  <a:schemeClr val="bg1"/>
                </a:bgClr>
              </a:pattFill>
              <a:ln w="19050">
                <a:solidFill>
                  <a:schemeClr val="accent3"/>
                </a:solidFill>
              </a:ln>
            </c:spPr>
            <c:extLst>
              <c:ext xmlns:c16="http://schemas.microsoft.com/office/drawing/2014/chart" uri="{C3380CC4-5D6E-409C-BE32-E72D297353CC}">
                <c16:uniqueId val="{00000001-3D24-434B-B1CC-EDBEE20E4037}"/>
              </c:ext>
            </c:extLst>
          </c:dPt>
          <c:cat>
            <c:numRef>
              <c:f>'cb1-14'!$A$14:$A$43</c:f>
              <c:numCache>
                <c:formatCode>m/d/yyyy</c:formatCode>
                <c:ptCount val="30"/>
                <c:pt idx="0">
                  <c:v>35065</c:v>
                </c:pt>
                <c:pt idx="1">
                  <c:v>35431</c:v>
                </c:pt>
                <c:pt idx="2">
                  <c:v>35796</c:v>
                </c:pt>
                <c:pt idx="3">
                  <c:v>36161</c:v>
                </c:pt>
                <c:pt idx="4">
                  <c:v>36526</c:v>
                </c:pt>
                <c:pt idx="5">
                  <c:v>36892</c:v>
                </c:pt>
                <c:pt idx="6">
                  <c:v>37257</c:v>
                </c:pt>
                <c:pt idx="7">
                  <c:v>37622</c:v>
                </c:pt>
                <c:pt idx="8">
                  <c:v>37987</c:v>
                </c:pt>
                <c:pt idx="9">
                  <c:v>38353</c:v>
                </c:pt>
                <c:pt idx="10">
                  <c:v>38718</c:v>
                </c:pt>
                <c:pt idx="11">
                  <c:v>39083</c:v>
                </c:pt>
                <c:pt idx="12">
                  <c:v>39448</c:v>
                </c:pt>
                <c:pt idx="13">
                  <c:v>39814</c:v>
                </c:pt>
                <c:pt idx="14">
                  <c:v>40179</c:v>
                </c:pt>
                <c:pt idx="15">
                  <c:v>40544</c:v>
                </c:pt>
                <c:pt idx="16">
                  <c:v>40909</c:v>
                </c:pt>
                <c:pt idx="17">
                  <c:v>41275</c:v>
                </c:pt>
                <c:pt idx="18">
                  <c:v>41640</c:v>
                </c:pt>
                <c:pt idx="19">
                  <c:v>42005</c:v>
                </c:pt>
                <c:pt idx="20">
                  <c:v>42370</c:v>
                </c:pt>
                <c:pt idx="21">
                  <c:v>42736</c:v>
                </c:pt>
                <c:pt idx="22">
                  <c:v>43101</c:v>
                </c:pt>
                <c:pt idx="23">
                  <c:v>43466</c:v>
                </c:pt>
                <c:pt idx="24">
                  <c:v>43831</c:v>
                </c:pt>
                <c:pt idx="25">
                  <c:v>44197</c:v>
                </c:pt>
                <c:pt idx="26">
                  <c:v>44562</c:v>
                </c:pt>
                <c:pt idx="27">
                  <c:v>44927</c:v>
                </c:pt>
                <c:pt idx="28">
                  <c:v>45292</c:v>
                </c:pt>
                <c:pt idx="29">
                  <c:v>45658</c:v>
                </c:pt>
              </c:numCache>
            </c:numRef>
          </c:cat>
          <c:val>
            <c:numRef>
              <c:f>'cb1-14'!$B$14:$B$43</c:f>
              <c:numCache>
                <c:formatCode>0.0</c:formatCode>
                <c:ptCount val="30"/>
                <c:pt idx="0">
                  <c:v>0.35268898883527244</c:v>
                </c:pt>
                <c:pt idx="1">
                  <c:v>-0.25109735320365589</c:v>
                </c:pt>
                <c:pt idx="2">
                  <c:v>0.26269718101459982</c:v>
                </c:pt>
                <c:pt idx="3">
                  <c:v>0.16727439396733731</c:v>
                </c:pt>
                <c:pt idx="4">
                  <c:v>-0.54500993983943924</c:v>
                </c:pt>
                <c:pt idx="5">
                  <c:v>0.63117063938110496</c:v>
                </c:pt>
                <c:pt idx="6">
                  <c:v>-0.77372760882387503</c:v>
                </c:pt>
                <c:pt idx="7">
                  <c:v>-2.4081239092130407E-3</c:v>
                </c:pt>
                <c:pt idx="8">
                  <c:v>1.957350210450236</c:v>
                </c:pt>
                <c:pt idx="9">
                  <c:v>-0.25095456434016394</c:v>
                </c:pt>
                <c:pt idx="10">
                  <c:v>-0.2374179579875963</c:v>
                </c:pt>
                <c:pt idx="11">
                  <c:v>-0.70889878109686033</c:v>
                </c:pt>
                <c:pt idx="12">
                  <c:v>1.9321959383384342</c:v>
                </c:pt>
                <c:pt idx="13">
                  <c:v>-0.47416775170913694</c:v>
                </c:pt>
                <c:pt idx="14">
                  <c:v>-0.66410884168687989</c:v>
                </c:pt>
                <c:pt idx="15">
                  <c:v>0.49942442956947014</c:v>
                </c:pt>
                <c:pt idx="16">
                  <c:v>-0.84702170442664948</c:v>
                </c:pt>
                <c:pt idx="17">
                  <c:v>0.57777545867203139</c:v>
                </c:pt>
                <c:pt idx="18">
                  <c:v>0.59469055223445377</c:v>
                </c:pt>
                <c:pt idx="19">
                  <c:v>-4.740947708227157E-2</c:v>
                </c:pt>
                <c:pt idx="20">
                  <c:v>0.49084522672804198</c:v>
                </c:pt>
                <c:pt idx="21">
                  <c:v>-0.24798218941116851</c:v>
                </c:pt>
                <c:pt idx="22">
                  <c:v>0.19307030984319704</c:v>
                </c:pt>
                <c:pt idx="23">
                  <c:v>-5.4920348962795226E-2</c:v>
                </c:pt>
                <c:pt idx="24">
                  <c:v>-0.27796333187708361</c:v>
                </c:pt>
                <c:pt idx="25">
                  <c:v>5.291166164007588E-2</c:v>
                </c:pt>
                <c:pt idx="26">
                  <c:v>-0.91730512123494434</c:v>
                </c:pt>
                <c:pt idx="27">
                  <c:v>1.2309477961670843</c:v>
                </c:pt>
                <c:pt idx="28">
                  <c:v>-0.3</c:v>
                </c:pt>
                <c:pt idx="29" formatCode="General">
                  <c:v>-0.2</c:v>
                </c:pt>
              </c:numCache>
            </c:numRef>
          </c:val>
          <c:extLst>
            <c:ext xmlns:c14="http://schemas.microsoft.com/office/drawing/2007/8/2/chart" uri="{6F2FDCE9-48DA-4B69-8628-5D25D57E5C99}">
              <c14:invertSolidFillFmt>
                <c14:spPr xmlns:c14="http://schemas.microsoft.com/office/drawing/2007/8/2/chart">
                  <a:solidFill>
                    <a:srgbClr val="DA0000"/>
                  </a:solidFill>
                  <a:ln>
                    <a:noFill/>
                  </a:ln>
                </c14:spPr>
              </c14:invertSolidFillFmt>
            </c:ext>
            <c:ext xmlns:c16="http://schemas.microsoft.com/office/drawing/2014/chart" uri="{C3380CC4-5D6E-409C-BE32-E72D297353CC}">
              <c16:uniqueId val="{00000002-3D24-434B-B1CC-EDBEE20E4037}"/>
            </c:ext>
          </c:extLst>
        </c:ser>
        <c:dLbls>
          <c:showLegendKey val="0"/>
          <c:showVal val="0"/>
          <c:showCatName val="0"/>
          <c:showSerName val="0"/>
          <c:showPercent val="0"/>
          <c:showBubbleSize val="0"/>
        </c:dLbls>
        <c:gapWidth val="29"/>
        <c:overlap val="100"/>
        <c:axId val="452124168"/>
        <c:axId val="452123776"/>
      </c:barChart>
      <c:lineChart>
        <c:grouping val="standard"/>
        <c:varyColors val="0"/>
        <c:ser>
          <c:idx val="1"/>
          <c:order val="1"/>
          <c:tx>
            <c:strRef>
              <c:f>'cb1-14'!$C$13</c:f>
              <c:strCache>
                <c:ptCount val="1"/>
                <c:pt idx="0">
                  <c:v>Hozzáadott érték éves változása (jobb tengely)</c:v>
                </c:pt>
              </c:strCache>
            </c:strRef>
          </c:tx>
          <c:spPr>
            <a:ln>
              <a:noFill/>
            </a:ln>
          </c:spPr>
          <c:marker>
            <c:symbol val="circle"/>
            <c:size val="9"/>
            <c:spPr>
              <a:solidFill>
                <a:schemeClr val="bg1"/>
              </a:solidFill>
              <a:ln w="19050">
                <a:solidFill>
                  <a:schemeClr val="tx1"/>
                </a:solidFill>
              </a:ln>
            </c:spPr>
          </c:marker>
          <c:dPt>
            <c:idx val="29"/>
            <c:marker>
              <c:spPr>
                <a:solidFill>
                  <a:schemeClr val="bg1"/>
                </a:solidFill>
                <a:ln w="19050">
                  <a:solidFill>
                    <a:schemeClr val="tx1"/>
                  </a:solidFill>
                  <a:prstDash val="sysDash"/>
                </a:ln>
              </c:spPr>
            </c:marker>
            <c:bubble3D val="0"/>
            <c:extLst>
              <c:ext xmlns:c16="http://schemas.microsoft.com/office/drawing/2014/chart" uri="{C3380CC4-5D6E-409C-BE32-E72D297353CC}">
                <c16:uniqueId val="{00000005-3D24-434B-B1CC-EDBEE20E4037}"/>
              </c:ext>
            </c:extLst>
          </c:dPt>
          <c:cat>
            <c:numRef>
              <c:f>'cb1-14'!$A$14:$A$43</c:f>
              <c:numCache>
                <c:formatCode>m/d/yyyy</c:formatCode>
                <c:ptCount val="30"/>
                <c:pt idx="0">
                  <c:v>35065</c:v>
                </c:pt>
                <c:pt idx="1">
                  <c:v>35431</c:v>
                </c:pt>
                <c:pt idx="2">
                  <c:v>35796</c:v>
                </c:pt>
                <c:pt idx="3">
                  <c:v>36161</c:v>
                </c:pt>
                <c:pt idx="4">
                  <c:v>36526</c:v>
                </c:pt>
                <c:pt idx="5">
                  <c:v>36892</c:v>
                </c:pt>
                <c:pt idx="6">
                  <c:v>37257</c:v>
                </c:pt>
                <c:pt idx="7">
                  <c:v>37622</c:v>
                </c:pt>
                <c:pt idx="8">
                  <c:v>37987</c:v>
                </c:pt>
                <c:pt idx="9">
                  <c:v>38353</c:v>
                </c:pt>
                <c:pt idx="10">
                  <c:v>38718</c:v>
                </c:pt>
                <c:pt idx="11">
                  <c:v>39083</c:v>
                </c:pt>
                <c:pt idx="12">
                  <c:v>39448</c:v>
                </c:pt>
                <c:pt idx="13">
                  <c:v>39814</c:v>
                </c:pt>
                <c:pt idx="14">
                  <c:v>40179</c:v>
                </c:pt>
                <c:pt idx="15">
                  <c:v>40544</c:v>
                </c:pt>
                <c:pt idx="16">
                  <c:v>40909</c:v>
                </c:pt>
                <c:pt idx="17">
                  <c:v>41275</c:v>
                </c:pt>
                <c:pt idx="18">
                  <c:v>41640</c:v>
                </c:pt>
                <c:pt idx="19">
                  <c:v>42005</c:v>
                </c:pt>
                <c:pt idx="20">
                  <c:v>42370</c:v>
                </c:pt>
                <c:pt idx="21">
                  <c:v>42736</c:v>
                </c:pt>
                <c:pt idx="22">
                  <c:v>43101</c:v>
                </c:pt>
                <c:pt idx="23">
                  <c:v>43466</c:v>
                </c:pt>
                <c:pt idx="24">
                  <c:v>43831</c:v>
                </c:pt>
                <c:pt idx="25">
                  <c:v>44197</c:v>
                </c:pt>
                <c:pt idx="26">
                  <c:v>44562</c:v>
                </c:pt>
                <c:pt idx="27">
                  <c:v>44927</c:v>
                </c:pt>
                <c:pt idx="28">
                  <c:v>45292</c:v>
                </c:pt>
                <c:pt idx="29">
                  <c:v>45658</c:v>
                </c:pt>
              </c:numCache>
            </c:numRef>
          </c:cat>
          <c:val>
            <c:numRef>
              <c:f>'cb1-14'!$C$14:$C$43</c:f>
              <c:numCache>
                <c:formatCode>0.0</c:formatCode>
                <c:ptCount val="30"/>
                <c:pt idx="0">
                  <c:v>4.8444837287402009</c:v>
                </c:pt>
                <c:pt idx="1">
                  <c:v>-3.3967779880579627</c:v>
                </c:pt>
                <c:pt idx="2">
                  <c:v>4.0428600573689977</c:v>
                </c:pt>
                <c:pt idx="3">
                  <c:v>2.7094819496739717</c:v>
                </c:pt>
                <c:pt idx="4">
                  <c:v>-10.00824489692674</c:v>
                </c:pt>
                <c:pt idx="5">
                  <c:v>12.459561436500906</c:v>
                </c:pt>
                <c:pt idx="6">
                  <c:v>-15.383969940812349</c:v>
                </c:pt>
                <c:pt idx="7">
                  <c:v>-5.50670474708852E-2</c:v>
                </c:pt>
                <c:pt idx="8">
                  <c:v>50.107872663814447</c:v>
                </c:pt>
                <c:pt idx="9">
                  <c:v>-5.7600905301064671</c:v>
                </c:pt>
                <c:pt idx="10">
                  <c:v>-6.3733063793252711</c:v>
                </c:pt>
                <c:pt idx="11">
                  <c:v>-20.032589297810617</c:v>
                </c:pt>
                <c:pt idx="12">
                  <c:v>55.397808999326969</c:v>
                </c:pt>
                <c:pt idx="13">
                  <c:v>-13.632774272215116</c:v>
                </c:pt>
                <c:pt idx="14">
                  <c:v>-22.171878503826264</c:v>
                </c:pt>
                <c:pt idx="15">
                  <c:v>16.608086929531311</c:v>
                </c:pt>
                <c:pt idx="16">
                  <c:v>-21.319281679085776</c:v>
                </c:pt>
                <c:pt idx="17">
                  <c:v>14.858528171660154</c:v>
                </c:pt>
                <c:pt idx="18">
                  <c:v>15.160890603563843</c:v>
                </c:pt>
                <c:pt idx="19">
                  <c:v>-1.2016272570802045</c:v>
                </c:pt>
                <c:pt idx="20">
                  <c:v>13.049601897861578</c:v>
                </c:pt>
                <c:pt idx="21">
                  <c:v>-6.4115889581865986</c:v>
                </c:pt>
                <c:pt idx="22">
                  <c:v>5.1499978941330653</c:v>
                </c:pt>
                <c:pt idx="23">
                  <c:v>-1.5820109377480946</c:v>
                </c:pt>
                <c:pt idx="24">
                  <c:v>-8.3596903821965896</c:v>
                </c:pt>
                <c:pt idx="25">
                  <c:v>1.573630012958489</c:v>
                </c:pt>
                <c:pt idx="26">
                  <c:v>-26.528338990426235</c:v>
                </c:pt>
                <c:pt idx="27">
                  <c:v>39.281402848544275</c:v>
                </c:pt>
                <c:pt idx="28">
                  <c:v>-10.216094030710138</c:v>
                </c:pt>
                <c:pt idx="29" formatCode="General">
                  <c:v>-10</c:v>
                </c:pt>
              </c:numCache>
            </c:numRef>
          </c:val>
          <c:smooth val="0"/>
          <c:extLst>
            <c:ext xmlns:c16="http://schemas.microsoft.com/office/drawing/2014/chart" uri="{C3380CC4-5D6E-409C-BE32-E72D297353CC}">
              <c16:uniqueId val="{00000006-3D24-434B-B1CC-EDBEE20E4037}"/>
            </c:ext>
          </c:extLst>
        </c:ser>
        <c:dLbls>
          <c:showLegendKey val="0"/>
          <c:showVal val="0"/>
          <c:showCatName val="0"/>
          <c:showSerName val="0"/>
          <c:showPercent val="0"/>
          <c:showBubbleSize val="0"/>
        </c:dLbls>
        <c:marker val="1"/>
        <c:smooth val="0"/>
        <c:axId val="199608288"/>
        <c:axId val="452122600"/>
      </c:lineChart>
      <c:dateAx>
        <c:axId val="452124168"/>
        <c:scaling>
          <c:orientation val="minMax"/>
          <c:min val="36892"/>
        </c:scaling>
        <c:delete val="0"/>
        <c:axPos val="b"/>
        <c:numFmt formatCode="yyyy" sourceLinked="0"/>
        <c:majorTickMark val="none"/>
        <c:minorTickMark val="none"/>
        <c:tickLblPos val="low"/>
        <c:spPr>
          <a:ln w="3175">
            <a:solidFill>
              <a:srgbClr val="868686"/>
            </a:solidFill>
            <a:prstDash val="solid"/>
          </a:ln>
        </c:spPr>
        <c:txPr>
          <a:bodyPr rot="-5400000" vert="horz"/>
          <a:lstStyle/>
          <a:p>
            <a:pPr>
              <a:defRPr/>
            </a:pPr>
            <a:endParaRPr lang="en-US"/>
          </a:p>
        </c:txPr>
        <c:crossAx val="452123776"/>
        <c:crosses val="autoZero"/>
        <c:auto val="0"/>
        <c:lblOffset val="100"/>
        <c:baseTimeUnit val="years"/>
        <c:majorUnit val="1"/>
        <c:majorTimeUnit val="years"/>
      </c:dateAx>
      <c:valAx>
        <c:axId val="452123776"/>
        <c:scaling>
          <c:orientation val="minMax"/>
          <c:max val="2"/>
          <c:min val="-1"/>
        </c:scaling>
        <c:delete val="0"/>
        <c:axPos val="l"/>
        <c:majorGridlines>
          <c:spPr>
            <a:ln>
              <a:solidFill>
                <a:srgbClr val="BFBFBF"/>
              </a:solidFill>
              <a:prstDash val="sysDash"/>
            </a:ln>
          </c:spPr>
        </c:majorGridlines>
        <c:numFmt formatCode="#,##0.0" sourceLinked="0"/>
        <c:majorTickMark val="out"/>
        <c:minorTickMark val="none"/>
        <c:tickLblPos val="nextTo"/>
        <c:spPr>
          <a:ln w="3175">
            <a:solidFill>
              <a:srgbClr val="868686"/>
            </a:solidFill>
            <a:prstDash val="solid"/>
          </a:ln>
        </c:spPr>
        <c:crossAx val="452124168"/>
        <c:crosses val="autoZero"/>
        <c:crossBetween val="between"/>
      </c:valAx>
      <c:valAx>
        <c:axId val="452122600"/>
        <c:scaling>
          <c:orientation val="minMax"/>
          <c:min val="-30"/>
        </c:scaling>
        <c:delete val="0"/>
        <c:axPos val="r"/>
        <c:numFmt formatCode="0" sourceLinked="0"/>
        <c:majorTickMark val="out"/>
        <c:minorTickMark val="none"/>
        <c:tickLblPos val="nextTo"/>
        <c:crossAx val="199608288"/>
        <c:crosses val="max"/>
        <c:crossBetween val="between"/>
        <c:majorUnit val="15"/>
      </c:valAx>
      <c:dateAx>
        <c:axId val="199608288"/>
        <c:scaling>
          <c:orientation val="minMax"/>
        </c:scaling>
        <c:delete val="1"/>
        <c:axPos val="b"/>
        <c:numFmt formatCode="m/d/yyyy" sourceLinked="1"/>
        <c:majorTickMark val="out"/>
        <c:minorTickMark val="none"/>
        <c:tickLblPos val="nextTo"/>
        <c:crossAx val="452122600"/>
        <c:crosses val="autoZero"/>
        <c:auto val="1"/>
        <c:lblOffset val="100"/>
        <c:baseTimeUnit val="years"/>
      </c:dateAx>
      <c:spPr>
        <a:pattFill>
          <a:fgClr>
            <a:srgbClr val="FFFFFF"/>
          </a:fgClr>
          <a:bgClr>
            <a:srgbClr val="FFFFFF"/>
          </a:bgClr>
        </a:pattFill>
        <a:ln w="25400">
          <a:noFill/>
        </a:ln>
      </c:spPr>
    </c:plotArea>
    <c:legend>
      <c:legendPos val="b"/>
      <c:layout>
        <c:manualLayout>
          <c:xMode val="edge"/>
          <c:yMode val="edge"/>
          <c:x val="2.7403648828450936E-2"/>
          <c:y val="0.81115435067774377"/>
          <c:w val="0.95893990032248588"/>
          <c:h val="0.16663314385658068"/>
        </c:manualLayout>
      </c:layout>
      <c:overlay val="0"/>
    </c:legend>
    <c:plotVisOnly val="1"/>
    <c:dispBlanksAs val="gap"/>
    <c:showDLblsOverMax val="0"/>
  </c:chart>
  <c:spPr>
    <a:solidFill>
      <a:srgbClr val="FFFFFF"/>
    </a:solidFill>
    <a:ln w="25400">
      <a:noFill/>
    </a:ln>
  </c:spPr>
  <c:txPr>
    <a:bodyPr/>
    <a:lstStyle/>
    <a:p>
      <a:pPr>
        <a:defRPr sz="900" b="0" i="0">
          <a:latin typeface="Calibri"/>
          <a:ea typeface="Calibri"/>
          <a:cs typeface="Calibri"/>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140740740740738E-2"/>
          <c:y val="8.0046913580246917E-2"/>
          <c:w val="0.91542611111111116"/>
          <c:h val="0.59483632123597152"/>
        </c:manualLayout>
      </c:layout>
      <c:barChart>
        <c:barDir val="col"/>
        <c:grouping val="stacked"/>
        <c:varyColors val="0"/>
        <c:ser>
          <c:idx val="0"/>
          <c:order val="0"/>
          <c:tx>
            <c:strRef>
              <c:f>'cb1-14'!$B$12</c:f>
              <c:strCache>
                <c:ptCount val="1"/>
                <c:pt idx="0">
                  <c:v>Contribution to GDP change</c:v>
                </c:pt>
              </c:strCache>
            </c:strRef>
          </c:tx>
          <c:spPr>
            <a:solidFill>
              <a:srgbClr val="53CCFF"/>
            </a:solidFill>
            <a:ln>
              <a:noFill/>
            </a:ln>
          </c:spPr>
          <c:invertIfNegative val="1"/>
          <c:dPt>
            <c:idx val="29"/>
            <c:invertIfNegative val="1"/>
            <c:bubble3D val="0"/>
            <c:spPr>
              <a:pattFill prst="dkUpDiag">
                <a:fgClr>
                  <a:schemeClr val="accent3"/>
                </a:fgClr>
                <a:bgClr>
                  <a:schemeClr val="bg1"/>
                </a:bgClr>
              </a:pattFill>
              <a:ln w="19050">
                <a:solidFill>
                  <a:schemeClr val="accent3"/>
                </a:solidFill>
              </a:ln>
            </c:spPr>
            <c:extLst>
              <c:ext xmlns:c16="http://schemas.microsoft.com/office/drawing/2014/chart" uri="{C3380CC4-5D6E-409C-BE32-E72D297353CC}">
                <c16:uniqueId val="{00000001-471C-4F80-A849-E8D608A59471}"/>
              </c:ext>
            </c:extLst>
          </c:dPt>
          <c:cat>
            <c:numRef>
              <c:f>'cb1-14'!$A$14:$A$43</c:f>
              <c:numCache>
                <c:formatCode>m/d/yyyy</c:formatCode>
                <c:ptCount val="30"/>
                <c:pt idx="0">
                  <c:v>35065</c:v>
                </c:pt>
                <c:pt idx="1">
                  <c:v>35431</c:v>
                </c:pt>
                <c:pt idx="2">
                  <c:v>35796</c:v>
                </c:pt>
                <c:pt idx="3">
                  <c:v>36161</c:v>
                </c:pt>
                <c:pt idx="4">
                  <c:v>36526</c:v>
                </c:pt>
                <c:pt idx="5">
                  <c:v>36892</c:v>
                </c:pt>
                <c:pt idx="6">
                  <c:v>37257</c:v>
                </c:pt>
                <c:pt idx="7">
                  <c:v>37622</c:v>
                </c:pt>
                <c:pt idx="8">
                  <c:v>37987</c:v>
                </c:pt>
                <c:pt idx="9">
                  <c:v>38353</c:v>
                </c:pt>
                <c:pt idx="10">
                  <c:v>38718</c:v>
                </c:pt>
                <c:pt idx="11">
                  <c:v>39083</c:v>
                </c:pt>
                <c:pt idx="12">
                  <c:v>39448</c:v>
                </c:pt>
                <c:pt idx="13">
                  <c:v>39814</c:v>
                </c:pt>
                <c:pt idx="14">
                  <c:v>40179</c:v>
                </c:pt>
                <c:pt idx="15">
                  <c:v>40544</c:v>
                </c:pt>
                <c:pt idx="16">
                  <c:v>40909</c:v>
                </c:pt>
                <c:pt idx="17">
                  <c:v>41275</c:v>
                </c:pt>
                <c:pt idx="18">
                  <c:v>41640</c:v>
                </c:pt>
                <c:pt idx="19">
                  <c:v>42005</c:v>
                </c:pt>
                <c:pt idx="20">
                  <c:v>42370</c:v>
                </c:pt>
                <c:pt idx="21">
                  <c:v>42736</c:v>
                </c:pt>
                <c:pt idx="22">
                  <c:v>43101</c:v>
                </c:pt>
                <c:pt idx="23">
                  <c:v>43466</c:v>
                </c:pt>
                <c:pt idx="24">
                  <c:v>43831</c:v>
                </c:pt>
                <c:pt idx="25">
                  <c:v>44197</c:v>
                </c:pt>
                <c:pt idx="26">
                  <c:v>44562</c:v>
                </c:pt>
                <c:pt idx="27">
                  <c:v>44927</c:v>
                </c:pt>
                <c:pt idx="28">
                  <c:v>45292</c:v>
                </c:pt>
                <c:pt idx="29">
                  <c:v>45658</c:v>
                </c:pt>
              </c:numCache>
            </c:numRef>
          </c:cat>
          <c:val>
            <c:numRef>
              <c:f>'cb1-14'!$B$14:$B$43</c:f>
              <c:numCache>
                <c:formatCode>0.0</c:formatCode>
                <c:ptCount val="30"/>
                <c:pt idx="0">
                  <c:v>0.35268898883527244</c:v>
                </c:pt>
                <c:pt idx="1">
                  <c:v>-0.25109735320365589</c:v>
                </c:pt>
                <c:pt idx="2">
                  <c:v>0.26269718101459982</c:v>
                </c:pt>
                <c:pt idx="3">
                  <c:v>0.16727439396733731</c:v>
                </c:pt>
                <c:pt idx="4">
                  <c:v>-0.54500993983943924</c:v>
                </c:pt>
                <c:pt idx="5">
                  <c:v>0.63117063938110496</c:v>
                </c:pt>
                <c:pt idx="6">
                  <c:v>-0.77372760882387503</c:v>
                </c:pt>
                <c:pt idx="7">
                  <c:v>-2.4081239092130407E-3</c:v>
                </c:pt>
                <c:pt idx="8">
                  <c:v>1.957350210450236</c:v>
                </c:pt>
                <c:pt idx="9">
                  <c:v>-0.25095456434016394</c:v>
                </c:pt>
                <c:pt idx="10">
                  <c:v>-0.2374179579875963</c:v>
                </c:pt>
                <c:pt idx="11">
                  <c:v>-0.70889878109686033</c:v>
                </c:pt>
                <c:pt idx="12">
                  <c:v>1.9321959383384342</c:v>
                </c:pt>
                <c:pt idx="13">
                  <c:v>-0.47416775170913694</c:v>
                </c:pt>
                <c:pt idx="14">
                  <c:v>-0.66410884168687989</c:v>
                </c:pt>
                <c:pt idx="15">
                  <c:v>0.49942442956947014</c:v>
                </c:pt>
                <c:pt idx="16">
                  <c:v>-0.84702170442664948</c:v>
                </c:pt>
                <c:pt idx="17">
                  <c:v>0.57777545867203139</c:v>
                </c:pt>
                <c:pt idx="18">
                  <c:v>0.59469055223445377</c:v>
                </c:pt>
                <c:pt idx="19">
                  <c:v>-4.740947708227157E-2</c:v>
                </c:pt>
                <c:pt idx="20">
                  <c:v>0.49084522672804198</c:v>
                </c:pt>
                <c:pt idx="21">
                  <c:v>-0.24798218941116851</c:v>
                </c:pt>
                <c:pt idx="22">
                  <c:v>0.19307030984319704</c:v>
                </c:pt>
                <c:pt idx="23">
                  <c:v>-5.4920348962795226E-2</c:v>
                </c:pt>
                <c:pt idx="24">
                  <c:v>-0.27796333187708361</c:v>
                </c:pt>
                <c:pt idx="25">
                  <c:v>5.291166164007588E-2</c:v>
                </c:pt>
                <c:pt idx="26">
                  <c:v>-0.91730512123494434</c:v>
                </c:pt>
                <c:pt idx="27">
                  <c:v>1.2309477961670843</c:v>
                </c:pt>
                <c:pt idx="28">
                  <c:v>-0.3</c:v>
                </c:pt>
                <c:pt idx="29" formatCode="General">
                  <c:v>-0.2</c:v>
                </c:pt>
              </c:numCache>
            </c:numRef>
          </c:val>
          <c:extLst>
            <c:ext xmlns:c14="http://schemas.microsoft.com/office/drawing/2007/8/2/chart" uri="{6F2FDCE9-48DA-4B69-8628-5D25D57E5C99}">
              <c14:invertSolidFillFmt>
                <c14:spPr xmlns:c14="http://schemas.microsoft.com/office/drawing/2007/8/2/chart">
                  <a:solidFill>
                    <a:srgbClr val="DA0000"/>
                  </a:solidFill>
                  <a:ln>
                    <a:noFill/>
                  </a:ln>
                </c14:spPr>
              </c14:invertSolidFillFmt>
            </c:ext>
            <c:ext xmlns:c16="http://schemas.microsoft.com/office/drawing/2014/chart" uri="{C3380CC4-5D6E-409C-BE32-E72D297353CC}">
              <c16:uniqueId val="{00000002-471C-4F80-A849-E8D608A59471}"/>
            </c:ext>
          </c:extLst>
        </c:ser>
        <c:dLbls>
          <c:showLegendKey val="0"/>
          <c:showVal val="0"/>
          <c:showCatName val="0"/>
          <c:showSerName val="0"/>
          <c:showPercent val="0"/>
          <c:showBubbleSize val="0"/>
        </c:dLbls>
        <c:gapWidth val="29"/>
        <c:overlap val="100"/>
        <c:axId val="452124168"/>
        <c:axId val="452123776"/>
      </c:barChart>
      <c:lineChart>
        <c:grouping val="standard"/>
        <c:varyColors val="0"/>
        <c:ser>
          <c:idx val="1"/>
          <c:order val="1"/>
          <c:tx>
            <c:strRef>
              <c:f>'cb1-14'!$C$12</c:f>
              <c:strCache>
                <c:ptCount val="1"/>
                <c:pt idx="0">
                  <c:v>Annual change in value added (right axis)</c:v>
                </c:pt>
              </c:strCache>
            </c:strRef>
          </c:tx>
          <c:spPr>
            <a:ln>
              <a:noFill/>
            </a:ln>
          </c:spPr>
          <c:marker>
            <c:symbol val="circle"/>
            <c:size val="9"/>
            <c:spPr>
              <a:solidFill>
                <a:schemeClr val="bg1"/>
              </a:solidFill>
              <a:ln w="19050">
                <a:solidFill>
                  <a:schemeClr val="tx1"/>
                </a:solidFill>
              </a:ln>
            </c:spPr>
          </c:marker>
          <c:dPt>
            <c:idx val="29"/>
            <c:marker>
              <c:spPr>
                <a:solidFill>
                  <a:schemeClr val="bg1"/>
                </a:solidFill>
                <a:ln w="19050">
                  <a:solidFill>
                    <a:schemeClr val="tx1"/>
                  </a:solidFill>
                  <a:prstDash val="sysDash"/>
                </a:ln>
              </c:spPr>
            </c:marker>
            <c:bubble3D val="0"/>
            <c:extLst>
              <c:ext xmlns:c16="http://schemas.microsoft.com/office/drawing/2014/chart" uri="{C3380CC4-5D6E-409C-BE32-E72D297353CC}">
                <c16:uniqueId val="{00000003-471C-4F80-A849-E8D608A59471}"/>
              </c:ext>
            </c:extLst>
          </c:dPt>
          <c:cat>
            <c:numRef>
              <c:f>'cb1-14'!$A$14:$A$43</c:f>
              <c:numCache>
                <c:formatCode>m/d/yyyy</c:formatCode>
                <c:ptCount val="30"/>
                <c:pt idx="0">
                  <c:v>35065</c:v>
                </c:pt>
                <c:pt idx="1">
                  <c:v>35431</c:v>
                </c:pt>
                <c:pt idx="2">
                  <c:v>35796</c:v>
                </c:pt>
                <c:pt idx="3">
                  <c:v>36161</c:v>
                </c:pt>
                <c:pt idx="4">
                  <c:v>36526</c:v>
                </c:pt>
                <c:pt idx="5">
                  <c:v>36892</c:v>
                </c:pt>
                <c:pt idx="6">
                  <c:v>37257</c:v>
                </c:pt>
                <c:pt idx="7">
                  <c:v>37622</c:v>
                </c:pt>
                <c:pt idx="8">
                  <c:v>37987</c:v>
                </c:pt>
                <c:pt idx="9">
                  <c:v>38353</c:v>
                </c:pt>
                <c:pt idx="10">
                  <c:v>38718</c:v>
                </c:pt>
                <c:pt idx="11">
                  <c:v>39083</c:v>
                </c:pt>
                <c:pt idx="12">
                  <c:v>39448</c:v>
                </c:pt>
                <c:pt idx="13">
                  <c:v>39814</c:v>
                </c:pt>
                <c:pt idx="14">
                  <c:v>40179</c:v>
                </c:pt>
                <c:pt idx="15">
                  <c:v>40544</c:v>
                </c:pt>
                <c:pt idx="16">
                  <c:v>40909</c:v>
                </c:pt>
                <c:pt idx="17">
                  <c:v>41275</c:v>
                </c:pt>
                <c:pt idx="18">
                  <c:v>41640</c:v>
                </c:pt>
                <c:pt idx="19">
                  <c:v>42005</c:v>
                </c:pt>
                <c:pt idx="20">
                  <c:v>42370</c:v>
                </c:pt>
                <c:pt idx="21">
                  <c:v>42736</c:v>
                </c:pt>
                <c:pt idx="22">
                  <c:v>43101</c:v>
                </c:pt>
                <c:pt idx="23">
                  <c:v>43466</c:v>
                </c:pt>
                <c:pt idx="24">
                  <c:v>43831</c:v>
                </c:pt>
                <c:pt idx="25">
                  <c:v>44197</c:v>
                </c:pt>
                <c:pt idx="26">
                  <c:v>44562</c:v>
                </c:pt>
                <c:pt idx="27">
                  <c:v>44927</c:v>
                </c:pt>
                <c:pt idx="28">
                  <c:v>45292</c:v>
                </c:pt>
                <c:pt idx="29">
                  <c:v>45658</c:v>
                </c:pt>
              </c:numCache>
            </c:numRef>
          </c:cat>
          <c:val>
            <c:numRef>
              <c:f>'cb1-14'!$C$14:$C$43</c:f>
              <c:numCache>
                <c:formatCode>0.0</c:formatCode>
                <c:ptCount val="30"/>
                <c:pt idx="0">
                  <c:v>4.8444837287402009</c:v>
                </c:pt>
                <c:pt idx="1">
                  <c:v>-3.3967779880579627</c:v>
                </c:pt>
                <c:pt idx="2">
                  <c:v>4.0428600573689977</c:v>
                </c:pt>
                <c:pt idx="3">
                  <c:v>2.7094819496739717</c:v>
                </c:pt>
                <c:pt idx="4">
                  <c:v>-10.00824489692674</c:v>
                </c:pt>
                <c:pt idx="5">
                  <c:v>12.459561436500906</c:v>
                </c:pt>
                <c:pt idx="6">
                  <c:v>-15.383969940812349</c:v>
                </c:pt>
                <c:pt idx="7">
                  <c:v>-5.50670474708852E-2</c:v>
                </c:pt>
                <c:pt idx="8">
                  <c:v>50.107872663814447</c:v>
                </c:pt>
                <c:pt idx="9">
                  <c:v>-5.7600905301064671</c:v>
                </c:pt>
                <c:pt idx="10">
                  <c:v>-6.3733063793252711</c:v>
                </c:pt>
                <c:pt idx="11">
                  <c:v>-20.032589297810617</c:v>
                </c:pt>
                <c:pt idx="12">
                  <c:v>55.397808999326969</c:v>
                </c:pt>
                <c:pt idx="13">
                  <c:v>-13.632774272215116</c:v>
                </c:pt>
                <c:pt idx="14">
                  <c:v>-22.171878503826264</c:v>
                </c:pt>
                <c:pt idx="15">
                  <c:v>16.608086929531311</c:v>
                </c:pt>
                <c:pt idx="16">
                  <c:v>-21.319281679085776</c:v>
                </c:pt>
                <c:pt idx="17">
                  <c:v>14.858528171660154</c:v>
                </c:pt>
                <c:pt idx="18">
                  <c:v>15.160890603563843</c:v>
                </c:pt>
                <c:pt idx="19">
                  <c:v>-1.2016272570802045</c:v>
                </c:pt>
                <c:pt idx="20">
                  <c:v>13.049601897861578</c:v>
                </c:pt>
                <c:pt idx="21">
                  <c:v>-6.4115889581865986</c:v>
                </c:pt>
                <c:pt idx="22">
                  <c:v>5.1499978941330653</c:v>
                </c:pt>
                <c:pt idx="23">
                  <c:v>-1.5820109377480946</c:v>
                </c:pt>
                <c:pt idx="24">
                  <c:v>-8.3596903821965896</c:v>
                </c:pt>
                <c:pt idx="25">
                  <c:v>1.573630012958489</c:v>
                </c:pt>
                <c:pt idx="26">
                  <c:v>-26.528338990426235</c:v>
                </c:pt>
                <c:pt idx="27">
                  <c:v>39.281402848544275</c:v>
                </c:pt>
                <c:pt idx="28">
                  <c:v>-10.216094030710138</c:v>
                </c:pt>
                <c:pt idx="29" formatCode="General">
                  <c:v>-10</c:v>
                </c:pt>
              </c:numCache>
            </c:numRef>
          </c:val>
          <c:smooth val="0"/>
          <c:extLst>
            <c:ext xmlns:c16="http://schemas.microsoft.com/office/drawing/2014/chart" uri="{C3380CC4-5D6E-409C-BE32-E72D297353CC}">
              <c16:uniqueId val="{00000004-471C-4F80-A849-E8D608A59471}"/>
            </c:ext>
          </c:extLst>
        </c:ser>
        <c:dLbls>
          <c:showLegendKey val="0"/>
          <c:showVal val="0"/>
          <c:showCatName val="0"/>
          <c:showSerName val="0"/>
          <c:showPercent val="0"/>
          <c:showBubbleSize val="0"/>
        </c:dLbls>
        <c:marker val="1"/>
        <c:smooth val="0"/>
        <c:axId val="199608288"/>
        <c:axId val="452122600"/>
      </c:lineChart>
      <c:dateAx>
        <c:axId val="452124168"/>
        <c:scaling>
          <c:orientation val="minMax"/>
          <c:min val="36892"/>
        </c:scaling>
        <c:delete val="0"/>
        <c:axPos val="b"/>
        <c:numFmt formatCode="yyyy" sourceLinked="0"/>
        <c:majorTickMark val="none"/>
        <c:minorTickMark val="none"/>
        <c:tickLblPos val="low"/>
        <c:spPr>
          <a:ln w="3175">
            <a:solidFill>
              <a:srgbClr val="868686"/>
            </a:solidFill>
            <a:prstDash val="solid"/>
          </a:ln>
        </c:spPr>
        <c:txPr>
          <a:bodyPr rot="-5400000" vert="horz"/>
          <a:lstStyle/>
          <a:p>
            <a:pPr>
              <a:defRPr/>
            </a:pPr>
            <a:endParaRPr lang="en-US"/>
          </a:p>
        </c:txPr>
        <c:crossAx val="452123776"/>
        <c:crosses val="autoZero"/>
        <c:auto val="0"/>
        <c:lblOffset val="100"/>
        <c:baseTimeUnit val="years"/>
        <c:majorUnit val="1"/>
        <c:majorTimeUnit val="years"/>
      </c:dateAx>
      <c:valAx>
        <c:axId val="452123776"/>
        <c:scaling>
          <c:orientation val="minMax"/>
          <c:max val="2"/>
          <c:min val="-1"/>
        </c:scaling>
        <c:delete val="0"/>
        <c:axPos val="l"/>
        <c:majorGridlines>
          <c:spPr>
            <a:ln>
              <a:solidFill>
                <a:srgbClr val="BFBFBF"/>
              </a:solidFill>
              <a:prstDash val="sysDash"/>
            </a:ln>
          </c:spPr>
        </c:majorGridlines>
        <c:numFmt formatCode="#,##0.0" sourceLinked="0"/>
        <c:majorTickMark val="out"/>
        <c:minorTickMark val="none"/>
        <c:tickLblPos val="nextTo"/>
        <c:spPr>
          <a:ln w="3175">
            <a:solidFill>
              <a:srgbClr val="868686"/>
            </a:solidFill>
            <a:prstDash val="solid"/>
          </a:ln>
        </c:spPr>
        <c:crossAx val="452124168"/>
        <c:crosses val="autoZero"/>
        <c:crossBetween val="between"/>
      </c:valAx>
      <c:valAx>
        <c:axId val="452122600"/>
        <c:scaling>
          <c:orientation val="minMax"/>
          <c:min val="-30"/>
        </c:scaling>
        <c:delete val="0"/>
        <c:axPos val="r"/>
        <c:numFmt formatCode="0" sourceLinked="0"/>
        <c:majorTickMark val="out"/>
        <c:minorTickMark val="none"/>
        <c:tickLblPos val="nextTo"/>
        <c:crossAx val="199608288"/>
        <c:crosses val="max"/>
        <c:crossBetween val="between"/>
        <c:majorUnit val="15"/>
      </c:valAx>
      <c:dateAx>
        <c:axId val="199608288"/>
        <c:scaling>
          <c:orientation val="minMax"/>
        </c:scaling>
        <c:delete val="1"/>
        <c:axPos val="b"/>
        <c:numFmt formatCode="m/d/yyyy" sourceLinked="1"/>
        <c:majorTickMark val="out"/>
        <c:minorTickMark val="none"/>
        <c:tickLblPos val="nextTo"/>
        <c:crossAx val="452122600"/>
        <c:crosses val="autoZero"/>
        <c:auto val="1"/>
        <c:lblOffset val="100"/>
        <c:baseTimeUnit val="years"/>
      </c:dateAx>
      <c:spPr>
        <a:pattFill>
          <a:fgClr>
            <a:srgbClr val="FFFFFF"/>
          </a:fgClr>
          <a:bgClr>
            <a:srgbClr val="FFFFFF"/>
          </a:bgClr>
        </a:pattFill>
        <a:ln w="25400">
          <a:noFill/>
        </a:ln>
      </c:spPr>
    </c:plotArea>
    <c:legend>
      <c:legendPos val="b"/>
      <c:layout>
        <c:manualLayout>
          <c:xMode val="edge"/>
          <c:yMode val="edge"/>
          <c:x val="2.7403648828450936E-2"/>
          <c:y val="0.81115435067774377"/>
          <c:w val="0.95893990032248588"/>
          <c:h val="0.16663314385658068"/>
        </c:manualLayout>
      </c:layout>
      <c:overlay val="0"/>
    </c:legend>
    <c:plotVisOnly val="1"/>
    <c:dispBlanksAs val="gap"/>
    <c:showDLblsOverMax val="0"/>
  </c:chart>
  <c:spPr>
    <a:solidFill>
      <a:srgbClr val="FFFFFF"/>
    </a:solidFill>
    <a:ln w="25400">
      <a:noFill/>
    </a:ln>
  </c:spPr>
  <c:txPr>
    <a:bodyPr/>
    <a:lstStyle/>
    <a:p>
      <a:pPr>
        <a:defRPr sz="1200" b="0" i="0">
          <a:latin typeface="Calibri"/>
          <a:ea typeface="Calibri"/>
          <a:cs typeface="Calibri"/>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18767473423124E-2"/>
          <c:y val="0.10247742686557526"/>
          <c:w val="0.8794854667934312"/>
          <c:h val="0.65704718573785448"/>
        </c:manualLayout>
      </c:layout>
      <c:lineChart>
        <c:grouping val="standard"/>
        <c:varyColors val="0"/>
        <c:ser>
          <c:idx val="0"/>
          <c:order val="0"/>
          <c:tx>
            <c:strRef>
              <c:f>'c1-15'!$B$9</c:f>
              <c:strCache>
                <c:ptCount val="1"/>
                <c:pt idx="0">
                  <c:v>Feldolgozóipar</c:v>
                </c:pt>
              </c:strCache>
            </c:strRef>
          </c:tx>
          <c:spPr>
            <a:ln w="28575" cap="rnd">
              <a:solidFill>
                <a:schemeClr val="accent1"/>
              </a:solidFill>
              <a:round/>
            </a:ln>
            <a:effectLst/>
          </c:spPr>
          <c:marker>
            <c:symbol val="none"/>
          </c:marker>
          <c:cat>
            <c:numRef>
              <c:f>'c1-15'!$A$11:$A$114</c:f>
              <c:numCache>
                <c:formatCode>m/d/yyyy</c:formatCode>
                <c:ptCount val="10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numCache>
            </c:numRef>
          </c:cat>
          <c:val>
            <c:numRef>
              <c:f>'c1-15'!$B$11:$B$114</c:f>
              <c:numCache>
                <c:formatCode>0.0</c:formatCode>
                <c:ptCount val="104"/>
                <c:pt idx="0">
                  <c:v>15.6</c:v>
                </c:pt>
                <c:pt idx="1">
                  <c:v>6.5</c:v>
                </c:pt>
                <c:pt idx="2">
                  <c:v>20.3</c:v>
                </c:pt>
                <c:pt idx="3">
                  <c:v>12.9</c:v>
                </c:pt>
                <c:pt idx="4">
                  <c:v>10.5</c:v>
                </c:pt>
                <c:pt idx="5">
                  <c:v>14.3</c:v>
                </c:pt>
                <c:pt idx="6">
                  <c:v>15.5</c:v>
                </c:pt>
                <c:pt idx="7">
                  <c:v>11.3</c:v>
                </c:pt>
                <c:pt idx="8">
                  <c:v>16.3</c:v>
                </c:pt>
                <c:pt idx="9">
                  <c:v>17.3</c:v>
                </c:pt>
                <c:pt idx="10">
                  <c:v>12.6</c:v>
                </c:pt>
                <c:pt idx="11">
                  <c:v>13.5</c:v>
                </c:pt>
                <c:pt idx="12">
                  <c:v>15.4</c:v>
                </c:pt>
                <c:pt idx="13">
                  <c:v>18.8</c:v>
                </c:pt>
                <c:pt idx="14">
                  <c:v>14.6</c:v>
                </c:pt>
                <c:pt idx="15">
                  <c:v>14.2</c:v>
                </c:pt>
                <c:pt idx="16">
                  <c:v>16.2</c:v>
                </c:pt>
                <c:pt idx="17">
                  <c:v>16.899999999999999</c:v>
                </c:pt>
                <c:pt idx="18">
                  <c:v>13.6</c:v>
                </c:pt>
                <c:pt idx="19">
                  <c:v>16.899999999999999</c:v>
                </c:pt>
                <c:pt idx="20">
                  <c:v>11.8</c:v>
                </c:pt>
                <c:pt idx="21">
                  <c:v>15.5</c:v>
                </c:pt>
                <c:pt idx="22">
                  <c:v>16.8</c:v>
                </c:pt>
                <c:pt idx="23">
                  <c:v>14.2</c:v>
                </c:pt>
                <c:pt idx="24">
                  <c:v>12.8</c:v>
                </c:pt>
                <c:pt idx="25">
                  <c:v>9.4</c:v>
                </c:pt>
                <c:pt idx="26">
                  <c:v>11.1</c:v>
                </c:pt>
                <c:pt idx="27">
                  <c:v>9.5</c:v>
                </c:pt>
                <c:pt idx="28">
                  <c:v>12.1</c:v>
                </c:pt>
                <c:pt idx="29">
                  <c:v>4.2</c:v>
                </c:pt>
                <c:pt idx="30">
                  <c:v>8.1999999999999993</c:v>
                </c:pt>
                <c:pt idx="31">
                  <c:v>6.1</c:v>
                </c:pt>
                <c:pt idx="32">
                  <c:v>6.8</c:v>
                </c:pt>
                <c:pt idx="33">
                  <c:v>7.2</c:v>
                </c:pt>
                <c:pt idx="34">
                  <c:v>14.4</c:v>
                </c:pt>
                <c:pt idx="35">
                  <c:v>7.5</c:v>
                </c:pt>
                <c:pt idx="36">
                  <c:v>1</c:v>
                </c:pt>
                <c:pt idx="37">
                  <c:v>10</c:v>
                </c:pt>
                <c:pt idx="38">
                  <c:v>-4.0999999999999996</c:v>
                </c:pt>
                <c:pt idx="39">
                  <c:v>-33</c:v>
                </c:pt>
                <c:pt idx="40">
                  <c:v>-20.399999999999999</c:v>
                </c:pt>
                <c:pt idx="41">
                  <c:v>-6.5</c:v>
                </c:pt>
                <c:pt idx="42">
                  <c:v>-2.6</c:v>
                </c:pt>
                <c:pt idx="43">
                  <c:v>-5.8</c:v>
                </c:pt>
                <c:pt idx="44">
                  <c:v>-1.7</c:v>
                </c:pt>
                <c:pt idx="45">
                  <c:v>-1</c:v>
                </c:pt>
                <c:pt idx="46">
                  <c:v>-0.1</c:v>
                </c:pt>
                <c:pt idx="47">
                  <c:v>-0.2</c:v>
                </c:pt>
                <c:pt idx="48">
                  <c:v>12.4</c:v>
                </c:pt>
                <c:pt idx="49">
                  <c:v>2.9</c:v>
                </c:pt>
                <c:pt idx="50">
                  <c:v>3.1</c:v>
                </c:pt>
                <c:pt idx="51">
                  <c:v>3.4</c:v>
                </c:pt>
                <c:pt idx="52">
                  <c:v>11.9</c:v>
                </c:pt>
                <c:pt idx="53">
                  <c:v>13</c:v>
                </c:pt>
                <c:pt idx="54">
                  <c:v>15.2</c:v>
                </c:pt>
                <c:pt idx="55">
                  <c:v>21.2</c:v>
                </c:pt>
                <c:pt idx="56">
                  <c:v>15.8</c:v>
                </c:pt>
                <c:pt idx="57">
                  <c:v>19.5</c:v>
                </c:pt>
                <c:pt idx="58">
                  <c:v>14.1</c:v>
                </c:pt>
                <c:pt idx="59">
                  <c:v>12</c:v>
                </c:pt>
                <c:pt idx="60">
                  <c:v>19.100000000000001</c:v>
                </c:pt>
                <c:pt idx="61">
                  <c:v>18.2</c:v>
                </c:pt>
                <c:pt idx="62">
                  <c:v>7.2</c:v>
                </c:pt>
                <c:pt idx="63">
                  <c:v>7.5</c:v>
                </c:pt>
                <c:pt idx="64">
                  <c:v>9.6</c:v>
                </c:pt>
                <c:pt idx="65">
                  <c:v>9.5</c:v>
                </c:pt>
                <c:pt idx="66">
                  <c:v>9.6999999999999993</c:v>
                </c:pt>
                <c:pt idx="67">
                  <c:v>4.4000000000000004</c:v>
                </c:pt>
                <c:pt idx="68">
                  <c:v>-1</c:v>
                </c:pt>
                <c:pt idx="69">
                  <c:v>3.3</c:v>
                </c:pt>
                <c:pt idx="70">
                  <c:v>-3.6</c:v>
                </c:pt>
                <c:pt idx="71">
                  <c:v>6.5</c:v>
                </c:pt>
                <c:pt idx="72">
                  <c:v>4.4000000000000004</c:v>
                </c:pt>
                <c:pt idx="73">
                  <c:v>1.1000000000000001</c:v>
                </c:pt>
                <c:pt idx="74">
                  <c:v>2.5</c:v>
                </c:pt>
                <c:pt idx="75">
                  <c:v>3.4</c:v>
                </c:pt>
                <c:pt idx="76">
                  <c:v>6.9</c:v>
                </c:pt>
                <c:pt idx="77">
                  <c:v>-2.1</c:v>
                </c:pt>
                <c:pt idx="78">
                  <c:v>0.5</c:v>
                </c:pt>
                <c:pt idx="79">
                  <c:v>-3.3</c:v>
                </c:pt>
                <c:pt idx="80">
                  <c:v>-0.7</c:v>
                </c:pt>
                <c:pt idx="81">
                  <c:v>0</c:v>
                </c:pt>
                <c:pt idx="82">
                  <c:v>0.8</c:v>
                </c:pt>
                <c:pt idx="83">
                  <c:v>3.5</c:v>
                </c:pt>
                <c:pt idx="84">
                  <c:v>-1.8</c:v>
                </c:pt>
                <c:pt idx="85">
                  <c:v>-3.6</c:v>
                </c:pt>
                <c:pt idx="86">
                  <c:v>2.5</c:v>
                </c:pt>
                <c:pt idx="87">
                  <c:v>-1.9</c:v>
                </c:pt>
                <c:pt idx="88">
                  <c:v>-1.4</c:v>
                </c:pt>
                <c:pt idx="89">
                  <c:v>-0.6</c:v>
                </c:pt>
                <c:pt idx="90">
                  <c:v>0.1</c:v>
                </c:pt>
                <c:pt idx="91">
                  <c:v>-2.9</c:v>
                </c:pt>
                <c:pt idx="92">
                  <c:v>-1.6</c:v>
                </c:pt>
                <c:pt idx="93">
                  <c:v>1</c:v>
                </c:pt>
                <c:pt idx="94">
                  <c:v>1.2</c:v>
                </c:pt>
                <c:pt idx="95">
                  <c:v>4.3</c:v>
                </c:pt>
                <c:pt idx="96">
                  <c:v>-4.2</c:v>
                </c:pt>
                <c:pt idx="97">
                  <c:v>-0.7</c:v>
                </c:pt>
                <c:pt idx="98">
                  <c:v>-2.6</c:v>
                </c:pt>
                <c:pt idx="99">
                  <c:v>-2.4</c:v>
                </c:pt>
                <c:pt idx="100">
                  <c:v>-3.3</c:v>
                </c:pt>
                <c:pt idx="101">
                  <c:v>-3.7</c:v>
                </c:pt>
                <c:pt idx="102">
                  <c:v>-5.5</c:v>
                </c:pt>
                <c:pt idx="103">
                  <c:v>-1.4</c:v>
                </c:pt>
              </c:numCache>
            </c:numRef>
          </c:val>
          <c:smooth val="0"/>
          <c:extLst>
            <c:ext xmlns:c16="http://schemas.microsoft.com/office/drawing/2014/chart" uri="{C3380CC4-5D6E-409C-BE32-E72D297353CC}">
              <c16:uniqueId val="{00000000-F9C0-4E6A-80FD-5EF3B2A5B3DA}"/>
            </c:ext>
          </c:extLst>
        </c:ser>
        <c:ser>
          <c:idx val="1"/>
          <c:order val="1"/>
          <c:tx>
            <c:strRef>
              <c:f>'c1-15'!$C$9</c:f>
              <c:strCache>
                <c:ptCount val="1"/>
                <c:pt idx="0">
                  <c:v>Építőipar</c:v>
                </c:pt>
              </c:strCache>
            </c:strRef>
          </c:tx>
          <c:spPr>
            <a:ln w="28575" cap="rnd">
              <a:solidFill>
                <a:schemeClr val="tx2"/>
              </a:solidFill>
              <a:prstDash val="solid"/>
              <a:round/>
            </a:ln>
            <a:effectLst/>
          </c:spPr>
          <c:marker>
            <c:symbol val="none"/>
          </c:marker>
          <c:cat>
            <c:numRef>
              <c:f>'c1-15'!$A$11:$A$114</c:f>
              <c:numCache>
                <c:formatCode>m/d/yyyy</c:formatCode>
                <c:ptCount val="10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numCache>
            </c:numRef>
          </c:cat>
          <c:val>
            <c:numRef>
              <c:f>'c1-15'!$C$11:$C$114</c:f>
              <c:numCache>
                <c:formatCode>0.0</c:formatCode>
                <c:ptCount val="104"/>
                <c:pt idx="0">
                  <c:v>4.5999999999999996</c:v>
                </c:pt>
                <c:pt idx="1">
                  <c:v>9.5</c:v>
                </c:pt>
                <c:pt idx="2">
                  <c:v>16.7</c:v>
                </c:pt>
                <c:pt idx="3">
                  <c:v>12</c:v>
                </c:pt>
                <c:pt idx="4">
                  <c:v>13</c:v>
                </c:pt>
                <c:pt idx="5">
                  <c:v>12.1</c:v>
                </c:pt>
                <c:pt idx="6">
                  <c:v>11.6</c:v>
                </c:pt>
                <c:pt idx="7">
                  <c:v>13</c:v>
                </c:pt>
                <c:pt idx="8">
                  <c:v>18.899999999999999</c:v>
                </c:pt>
                <c:pt idx="9">
                  <c:v>19.399999999999999</c:v>
                </c:pt>
                <c:pt idx="10">
                  <c:v>14.6</c:v>
                </c:pt>
                <c:pt idx="11">
                  <c:v>18.100000000000001</c:v>
                </c:pt>
                <c:pt idx="12">
                  <c:v>26.2</c:v>
                </c:pt>
                <c:pt idx="13">
                  <c:v>17.600000000000001</c:v>
                </c:pt>
                <c:pt idx="14">
                  <c:v>16.899999999999999</c:v>
                </c:pt>
                <c:pt idx="15">
                  <c:v>17.600000000000001</c:v>
                </c:pt>
                <c:pt idx="16">
                  <c:v>19.2</c:v>
                </c:pt>
                <c:pt idx="17">
                  <c:v>22.7</c:v>
                </c:pt>
                <c:pt idx="18">
                  <c:v>25.1</c:v>
                </c:pt>
                <c:pt idx="19">
                  <c:v>23.1</c:v>
                </c:pt>
                <c:pt idx="20">
                  <c:v>15.6</c:v>
                </c:pt>
                <c:pt idx="21">
                  <c:v>19.899999999999999</c:v>
                </c:pt>
                <c:pt idx="22">
                  <c:v>24</c:v>
                </c:pt>
                <c:pt idx="23">
                  <c:v>23.9</c:v>
                </c:pt>
                <c:pt idx="24">
                  <c:v>19</c:v>
                </c:pt>
                <c:pt idx="25">
                  <c:v>21.9</c:v>
                </c:pt>
                <c:pt idx="26">
                  <c:v>23.5</c:v>
                </c:pt>
                <c:pt idx="27">
                  <c:v>12.9</c:v>
                </c:pt>
                <c:pt idx="28">
                  <c:v>12.5</c:v>
                </c:pt>
                <c:pt idx="29">
                  <c:v>13.8</c:v>
                </c:pt>
                <c:pt idx="30">
                  <c:v>17.3</c:v>
                </c:pt>
                <c:pt idx="31">
                  <c:v>12.9</c:v>
                </c:pt>
                <c:pt idx="32">
                  <c:v>15.1</c:v>
                </c:pt>
                <c:pt idx="33">
                  <c:v>14.4</c:v>
                </c:pt>
                <c:pt idx="34">
                  <c:v>11.8</c:v>
                </c:pt>
                <c:pt idx="35">
                  <c:v>13.3</c:v>
                </c:pt>
                <c:pt idx="36">
                  <c:v>8.4</c:v>
                </c:pt>
                <c:pt idx="37">
                  <c:v>5.2</c:v>
                </c:pt>
                <c:pt idx="38">
                  <c:v>1.2</c:v>
                </c:pt>
                <c:pt idx="39">
                  <c:v>-20.5</c:v>
                </c:pt>
                <c:pt idx="40">
                  <c:v>-12.8</c:v>
                </c:pt>
                <c:pt idx="41">
                  <c:v>-4.4000000000000004</c:v>
                </c:pt>
                <c:pt idx="42">
                  <c:v>-0.6</c:v>
                </c:pt>
                <c:pt idx="43">
                  <c:v>-0.9</c:v>
                </c:pt>
                <c:pt idx="44">
                  <c:v>0.3</c:v>
                </c:pt>
                <c:pt idx="45">
                  <c:v>0.5</c:v>
                </c:pt>
                <c:pt idx="46">
                  <c:v>2.5</c:v>
                </c:pt>
                <c:pt idx="47">
                  <c:v>5.2</c:v>
                </c:pt>
                <c:pt idx="48">
                  <c:v>4.2</c:v>
                </c:pt>
                <c:pt idx="49">
                  <c:v>6</c:v>
                </c:pt>
                <c:pt idx="50">
                  <c:v>3.7</c:v>
                </c:pt>
                <c:pt idx="51">
                  <c:v>6.2</c:v>
                </c:pt>
                <c:pt idx="52">
                  <c:v>7.3</c:v>
                </c:pt>
                <c:pt idx="53">
                  <c:v>11.4</c:v>
                </c:pt>
                <c:pt idx="54">
                  <c:v>3.8</c:v>
                </c:pt>
                <c:pt idx="55">
                  <c:v>6.1</c:v>
                </c:pt>
                <c:pt idx="56">
                  <c:v>8.6</c:v>
                </c:pt>
                <c:pt idx="57">
                  <c:v>11</c:v>
                </c:pt>
                <c:pt idx="58">
                  <c:v>6.5</c:v>
                </c:pt>
                <c:pt idx="59">
                  <c:v>8.9</c:v>
                </c:pt>
                <c:pt idx="60">
                  <c:v>3.6</c:v>
                </c:pt>
                <c:pt idx="61">
                  <c:v>0.1</c:v>
                </c:pt>
                <c:pt idx="62">
                  <c:v>2.8</c:v>
                </c:pt>
                <c:pt idx="63">
                  <c:v>1.2</c:v>
                </c:pt>
                <c:pt idx="64">
                  <c:v>1</c:v>
                </c:pt>
                <c:pt idx="65">
                  <c:v>3.3</c:v>
                </c:pt>
                <c:pt idx="66">
                  <c:v>-1.9</c:v>
                </c:pt>
                <c:pt idx="67">
                  <c:v>-0.9</c:v>
                </c:pt>
                <c:pt idx="68">
                  <c:v>-4.4000000000000004</c:v>
                </c:pt>
                <c:pt idx="69">
                  <c:v>-7.1</c:v>
                </c:pt>
                <c:pt idx="70">
                  <c:v>-6.7</c:v>
                </c:pt>
                <c:pt idx="71">
                  <c:v>-9.4</c:v>
                </c:pt>
                <c:pt idx="72">
                  <c:v>-6.9</c:v>
                </c:pt>
                <c:pt idx="73">
                  <c:v>-3</c:v>
                </c:pt>
                <c:pt idx="74">
                  <c:v>-4.4000000000000004</c:v>
                </c:pt>
                <c:pt idx="75">
                  <c:v>-4</c:v>
                </c:pt>
                <c:pt idx="76">
                  <c:v>-4.8</c:v>
                </c:pt>
                <c:pt idx="77">
                  <c:v>-12.8</c:v>
                </c:pt>
                <c:pt idx="78">
                  <c:v>-10.4</c:v>
                </c:pt>
                <c:pt idx="79">
                  <c:v>-6.3</c:v>
                </c:pt>
                <c:pt idx="80">
                  <c:v>-7.3</c:v>
                </c:pt>
                <c:pt idx="81">
                  <c:v>-8.9</c:v>
                </c:pt>
                <c:pt idx="82">
                  <c:v>-5.0999999999999996</c:v>
                </c:pt>
                <c:pt idx="83">
                  <c:v>-2.2999999999999998</c:v>
                </c:pt>
                <c:pt idx="84">
                  <c:v>-3.4</c:v>
                </c:pt>
                <c:pt idx="85">
                  <c:v>-6.9</c:v>
                </c:pt>
                <c:pt idx="86">
                  <c:v>-8.5</c:v>
                </c:pt>
                <c:pt idx="87">
                  <c:v>-6.9</c:v>
                </c:pt>
                <c:pt idx="88">
                  <c:v>-3.7</c:v>
                </c:pt>
                <c:pt idx="89">
                  <c:v>-4.7</c:v>
                </c:pt>
                <c:pt idx="90">
                  <c:v>-0.8</c:v>
                </c:pt>
                <c:pt idx="91">
                  <c:v>-4.2</c:v>
                </c:pt>
                <c:pt idx="92">
                  <c:v>-2.5</c:v>
                </c:pt>
                <c:pt idx="93">
                  <c:v>0.1</c:v>
                </c:pt>
                <c:pt idx="94">
                  <c:v>1.2</c:v>
                </c:pt>
                <c:pt idx="95">
                  <c:v>-2</c:v>
                </c:pt>
                <c:pt idx="96">
                  <c:v>-7.3</c:v>
                </c:pt>
                <c:pt idx="97">
                  <c:v>-5.6</c:v>
                </c:pt>
                <c:pt idx="98">
                  <c:v>-6.7</c:v>
                </c:pt>
                <c:pt idx="99">
                  <c:v>-7.2</c:v>
                </c:pt>
                <c:pt idx="100">
                  <c:v>-9.6</c:v>
                </c:pt>
                <c:pt idx="101">
                  <c:v>-12</c:v>
                </c:pt>
                <c:pt idx="102">
                  <c:v>-9.6999999999999993</c:v>
                </c:pt>
                <c:pt idx="103">
                  <c:v>-8.5</c:v>
                </c:pt>
              </c:numCache>
            </c:numRef>
          </c:val>
          <c:smooth val="0"/>
          <c:extLst>
            <c:ext xmlns:c16="http://schemas.microsoft.com/office/drawing/2014/chart" uri="{C3380CC4-5D6E-409C-BE32-E72D297353CC}">
              <c16:uniqueId val="{00000001-F9C0-4E6A-80FD-5EF3B2A5B3DA}"/>
            </c:ext>
          </c:extLst>
        </c:ser>
        <c:ser>
          <c:idx val="2"/>
          <c:order val="2"/>
          <c:tx>
            <c:strRef>
              <c:f>'c1-15'!$D$9</c:f>
              <c:strCache>
                <c:ptCount val="1"/>
                <c:pt idx="0">
                  <c:v>Kereskedelem</c:v>
                </c:pt>
              </c:strCache>
            </c:strRef>
          </c:tx>
          <c:spPr>
            <a:ln w="28575" cap="rnd">
              <a:solidFill>
                <a:schemeClr val="accent5"/>
              </a:solidFill>
              <a:round/>
            </a:ln>
            <a:effectLst/>
          </c:spPr>
          <c:marker>
            <c:symbol val="none"/>
          </c:marker>
          <c:cat>
            <c:numRef>
              <c:f>'c1-15'!$A$11:$A$114</c:f>
              <c:numCache>
                <c:formatCode>m/d/yyyy</c:formatCode>
                <c:ptCount val="10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numCache>
            </c:numRef>
          </c:cat>
          <c:val>
            <c:numRef>
              <c:f>'c1-15'!$D$11:$D$114</c:f>
              <c:numCache>
                <c:formatCode>0.0</c:formatCode>
                <c:ptCount val="104"/>
                <c:pt idx="0">
                  <c:v>9.4</c:v>
                </c:pt>
                <c:pt idx="1">
                  <c:v>8.8000000000000007</c:v>
                </c:pt>
                <c:pt idx="2">
                  <c:v>10</c:v>
                </c:pt>
                <c:pt idx="3">
                  <c:v>7.8</c:v>
                </c:pt>
                <c:pt idx="4">
                  <c:v>6.3</c:v>
                </c:pt>
                <c:pt idx="5">
                  <c:v>8.9</c:v>
                </c:pt>
                <c:pt idx="6">
                  <c:v>8.4</c:v>
                </c:pt>
                <c:pt idx="7">
                  <c:v>8.8000000000000007</c:v>
                </c:pt>
                <c:pt idx="8">
                  <c:v>8.1999999999999993</c:v>
                </c:pt>
                <c:pt idx="9">
                  <c:v>8.6999999999999993</c:v>
                </c:pt>
                <c:pt idx="10">
                  <c:v>7</c:v>
                </c:pt>
                <c:pt idx="11">
                  <c:v>7.8</c:v>
                </c:pt>
                <c:pt idx="12">
                  <c:v>7.8</c:v>
                </c:pt>
                <c:pt idx="13">
                  <c:v>7</c:v>
                </c:pt>
                <c:pt idx="14">
                  <c:v>7.6</c:v>
                </c:pt>
                <c:pt idx="15">
                  <c:v>11.1</c:v>
                </c:pt>
                <c:pt idx="16">
                  <c:v>6.2</c:v>
                </c:pt>
                <c:pt idx="17">
                  <c:v>7.2</c:v>
                </c:pt>
                <c:pt idx="18">
                  <c:v>7.7</c:v>
                </c:pt>
                <c:pt idx="19">
                  <c:v>7.3</c:v>
                </c:pt>
                <c:pt idx="20">
                  <c:v>10.3</c:v>
                </c:pt>
                <c:pt idx="21">
                  <c:v>6.6</c:v>
                </c:pt>
                <c:pt idx="22">
                  <c:v>6.7</c:v>
                </c:pt>
                <c:pt idx="23">
                  <c:v>10.4</c:v>
                </c:pt>
                <c:pt idx="24">
                  <c:v>11.3</c:v>
                </c:pt>
                <c:pt idx="25">
                  <c:v>8.4</c:v>
                </c:pt>
                <c:pt idx="26">
                  <c:v>9.6999999999999993</c:v>
                </c:pt>
                <c:pt idx="27">
                  <c:v>6.1</c:v>
                </c:pt>
                <c:pt idx="28">
                  <c:v>9.6999999999999993</c:v>
                </c:pt>
                <c:pt idx="29">
                  <c:v>6.7</c:v>
                </c:pt>
                <c:pt idx="30">
                  <c:v>6.6</c:v>
                </c:pt>
                <c:pt idx="31">
                  <c:v>5.9</c:v>
                </c:pt>
                <c:pt idx="32">
                  <c:v>2.9</c:v>
                </c:pt>
                <c:pt idx="33">
                  <c:v>5.2</c:v>
                </c:pt>
                <c:pt idx="34">
                  <c:v>4.9000000000000004</c:v>
                </c:pt>
                <c:pt idx="35">
                  <c:v>2.7</c:v>
                </c:pt>
                <c:pt idx="36">
                  <c:v>2.6</c:v>
                </c:pt>
                <c:pt idx="37">
                  <c:v>5</c:v>
                </c:pt>
                <c:pt idx="38">
                  <c:v>3.5</c:v>
                </c:pt>
                <c:pt idx="39">
                  <c:v>-14.4</c:v>
                </c:pt>
                <c:pt idx="40">
                  <c:v>-1.3</c:v>
                </c:pt>
                <c:pt idx="41">
                  <c:v>4.4000000000000004</c:v>
                </c:pt>
                <c:pt idx="42">
                  <c:v>4.0999999999999996</c:v>
                </c:pt>
                <c:pt idx="43">
                  <c:v>1.9</c:v>
                </c:pt>
                <c:pt idx="44">
                  <c:v>0.3</c:v>
                </c:pt>
                <c:pt idx="45">
                  <c:v>3.4</c:v>
                </c:pt>
                <c:pt idx="46">
                  <c:v>-0.7</c:v>
                </c:pt>
                <c:pt idx="47">
                  <c:v>1.8</c:v>
                </c:pt>
                <c:pt idx="48">
                  <c:v>2.2000000000000002</c:v>
                </c:pt>
                <c:pt idx="49">
                  <c:v>3</c:v>
                </c:pt>
                <c:pt idx="50">
                  <c:v>1.1000000000000001</c:v>
                </c:pt>
                <c:pt idx="51">
                  <c:v>2.8</c:v>
                </c:pt>
                <c:pt idx="52">
                  <c:v>5</c:v>
                </c:pt>
                <c:pt idx="53">
                  <c:v>3.6</c:v>
                </c:pt>
                <c:pt idx="54">
                  <c:v>1.4</c:v>
                </c:pt>
                <c:pt idx="55">
                  <c:v>3.5</c:v>
                </c:pt>
                <c:pt idx="56">
                  <c:v>5</c:v>
                </c:pt>
                <c:pt idx="57">
                  <c:v>2.6</c:v>
                </c:pt>
                <c:pt idx="58">
                  <c:v>3.6</c:v>
                </c:pt>
                <c:pt idx="59">
                  <c:v>2.2999999999999998</c:v>
                </c:pt>
                <c:pt idx="60">
                  <c:v>3</c:v>
                </c:pt>
                <c:pt idx="61">
                  <c:v>3.1</c:v>
                </c:pt>
                <c:pt idx="62">
                  <c:v>3.4</c:v>
                </c:pt>
                <c:pt idx="63">
                  <c:v>4.3</c:v>
                </c:pt>
                <c:pt idx="64">
                  <c:v>1.5</c:v>
                </c:pt>
                <c:pt idx="65">
                  <c:v>0.6</c:v>
                </c:pt>
                <c:pt idx="66">
                  <c:v>4.2</c:v>
                </c:pt>
                <c:pt idx="67">
                  <c:v>-1</c:v>
                </c:pt>
                <c:pt idx="68">
                  <c:v>0.5</c:v>
                </c:pt>
                <c:pt idx="69">
                  <c:v>-0.2</c:v>
                </c:pt>
                <c:pt idx="70">
                  <c:v>-0.5</c:v>
                </c:pt>
                <c:pt idx="71">
                  <c:v>-1.1000000000000001</c:v>
                </c:pt>
                <c:pt idx="72">
                  <c:v>-0.9</c:v>
                </c:pt>
                <c:pt idx="73">
                  <c:v>-1.8</c:v>
                </c:pt>
                <c:pt idx="74">
                  <c:v>-0.6</c:v>
                </c:pt>
                <c:pt idx="75">
                  <c:v>-0.2</c:v>
                </c:pt>
                <c:pt idx="76">
                  <c:v>1.8</c:v>
                </c:pt>
                <c:pt idx="77">
                  <c:v>-0.1</c:v>
                </c:pt>
                <c:pt idx="78">
                  <c:v>-0.6</c:v>
                </c:pt>
                <c:pt idx="79">
                  <c:v>2.2000000000000002</c:v>
                </c:pt>
                <c:pt idx="80">
                  <c:v>1.4</c:v>
                </c:pt>
                <c:pt idx="81">
                  <c:v>0.9</c:v>
                </c:pt>
                <c:pt idx="82">
                  <c:v>0.8</c:v>
                </c:pt>
                <c:pt idx="83">
                  <c:v>0.6</c:v>
                </c:pt>
                <c:pt idx="84">
                  <c:v>3.2</c:v>
                </c:pt>
                <c:pt idx="85">
                  <c:v>2</c:v>
                </c:pt>
                <c:pt idx="86">
                  <c:v>1.1000000000000001</c:v>
                </c:pt>
                <c:pt idx="87">
                  <c:v>1</c:v>
                </c:pt>
                <c:pt idx="88">
                  <c:v>-0.1</c:v>
                </c:pt>
                <c:pt idx="89">
                  <c:v>-0.3</c:v>
                </c:pt>
                <c:pt idx="90">
                  <c:v>-0.5</c:v>
                </c:pt>
                <c:pt idx="91">
                  <c:v>-0.7</c:v>
                </c:pt>
                <c:pt idx="92">
                  <c:v>-3.7</c:v>
                </c:pt>
                <c:pt idx="93">
                  <c:v>-4.2</c:v>
                </c:pt>
                <c:pt idx="94">
                  <c:v>-4.5</c:v>
                </c:pt>
                <c:pt idx="95">
                  <c:v>-7.6</c:v>
                </c:pt>
                <c:pt idx="96">
                  <c:v>-5.7</c:v>
                </c:pt>
                <c:pt idx="97">
                  <c:v>-5.3</c:v>
                </c:pt>
                <c:pt idx="98">
                  <c:v>-6.5</c:v>
                </c:pt>
                <c:pt idx="99">
                  <c:v>-7.1</c:v>
                </c:pt>
                <c:pt idx="100">
                  <c:v>-7.5</c:v>
                </c:pt>
                <c:pt idx="101">
                  <c:v>-7.1</c:v>
                </c:pt>
                <c:pt idx="102">
                  <c:v>-8.1</c:v>
                </c:pt>
                <c:pt idx="103">
                  <c:v>-8.1999999999999993</c:v>
                </c:pt>
              </c:numCache>
            </c:numRef>
          </c:val>
          <c:smooth val="0"/>
          <c:extLst>
            <c:ext xmlns:c16="http://schemas.microsoft.com/office/drawing/2014/chart" uri="{C3380CC4-5D6E-409C-BE32-E72D297353CC}">
              <c16:uniqueId val="{00000002-F9C0-4E6A-80FD-5EF3B2A5B3DA}"/>
            </c:ext>
          </c:extLst>
        </c:ser>
        <c:ser>
          <c:idx val="3"/>
          <c:order val="3"/>
          <c:tx>
            <c:strRef>
              <c:f>'c1-15'!$E$9</c:f>
              <c:strCache>
                <c:ptCount val="1"/>
                <c:pt idx="0">
                  <c:v>Egyéb szolgáltatások</c:v>
                </c:pt>
              </c:strCache>
            </c:strRef>
          </c:tx>
          <c:spPr>
            <a:ln w="28575" cap="rnd">
              <a:solidFill>
                <a:schemeClr val="accent3"/>
              </a:solidFill>
              <a:round/>
            </a:ln>
            <a:effectLst/>
          </c:spPr>
          <c:marker>
            <c:symbol val="none"/>
          </c:marker>
          <c:cat>
            <c:numRef>
              <c:f>'c1-15'!$A$11:$A$114</c:f>
              <c:numCache>
                <c:formatCode>m/d/yyyy</c:formatCode>
                <c:ptCount val="10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numCache>
            </c:numRef>
          </c:cat>
          <c:val>
            <c:numRef>
              <c:f>'c1-15'!$E$11:$E$114</c:f>
              <c:numCache>
                <c:formatCode>0.0</c:formatCode>
                <c:ptCount val="104"/>
                <c:pt idx="0">
                  <c:v>-0.5</c:v>
                </c:pt>
                <c:pt idx="1">
                  <c:v>1.9</c:v>
                </c:pt>
                <c:pt idx="2">
                  <c:v>5.2</c:v>
                </c:pt>
                <c:pt idx="3">
                  <c:v>4.3</c:v>
                </c:pt>
                <c:pt idx="4">
                  <c:v>12.2</c:v>
                </c:pt>
                <c:pt idx="5">
                  <c:v>12.4</c:v>
                </c:pt>
                <c:pt idx="6">
                  <c:v>9</c:v>
                </c:pt>
                <c:pt idx="7">
                  <c:v>11.6</c:v>
                </c:pt>
                <c:pt idx="8">
                  <c:v>14.1</c:v>
                </c:pt>
                <c:pt idx="9">
                  <c:v>10.9</c:v>
                </c:pt>
                <c:pt idx="10">
                  <c:v>11.8</c:v>
                </c:pt>
                <c:pt idx="11">
                  <c:v>12.6</c:v>
                </c:pt>
                <c:pt idx="12">
                  <c:v>17.3</c:v>
                </c:pt>
                <c:pt idx="13">
                  <c:v>10.5</c:v>
                </c:pt>
                <c:pt idx="14">
                  <c:v>10.9</c:v>
                </c:pt>
                <c:pt idx="15">
                  <c:v>11.2</c:v>
                </c:pt>
                <c:pt idx="16">
                  <c:v>8.8000000000000007</c:v>
                </c:pt>
                <c:pt idx="17">
                  <c:v>12.9</c:v>
                </c:pt>
                <c:pt idx="18">
                  <c:v>11</c:v>
                </c:pt>
                <c:pt idx="19">
                  <c:v>4</c:v>
                </c:pt>
                <c:pt idx="20">
                  <c:v>9.5</c:v>
                </c:pt>
                <c:pt idx="21">
                  <c:v>10.7</c:v>
                </c:pt>
                <c:pt idx="22">
                  <c:v>13.6</c:v>
                </c:pt>
                <c:pt idx="23">
                  <c:v>15.4</c:v>
                </c:pt>
                <c:pt idx="24">
                  <c:v>13.1</c:v>
                </c:pt>
                <c:pt idx="25">
                  <c:v>10.5</c:v>
                </c:pt>
                <c:pt idx="26">
                  <c:v>6.5</c:v>
                </c:pt>
                <c:pt idx="27">
                  <c:v>1.9</c:v>
                </c:pt>
                <c:pt idx="28">
                  <c:v>8.1999999999999993</c:v>
                </c:pt>
                <c:pt idx="29">
                  <c:v>3.8</c:v>
                </c:pt>
                <c:pt idx="30">
                  <c:v>4.5</c:v>
                </c:pt>
                <c:pt idx="31">
                  <c:v>9.5</c:v>
                </c:pt>
                <c:pt idx="32">
                  <c:v>3.6</c:v>
                </c:pt>
                <c:pt idx="33">
                  <c:v>4.7</c:v>
                </c:pt>
                <c:pt idx="34">
                  <c:v>8.5</c:v>
                </c:pt>
                <c:pt idx="35">
                  <c:v>10.8</c:v>
                </c:pt>
                <c:pt idx="36">
                  <c:v>10.1</c:v>
                </c:pt>
                <c:pt idx="37">
                  <c:v>2.6</c:v>
                </c:pt>
                <c:pt idx="38">
                  <c:v>7.2</c:v>
                </c:pt>
                <c:pt idx="39">
                  <c:v>-15.9</c:v>
                </c:pt>
                <c:pt idx="40">
                  <c:v>-4.4000000000000004</c:v>
                </c:pt>
                <c:pt idx="41">
                  <c:v>2.8</c:v>
                </c:pt>
                <c:pt idx="42">
                  <c:v>5.2</c:v>
                </c:pt>
                <c:pt idx="43">
                  <c:v>0.9</c:v>
                </c:pt>
                <c:pt idx="44">
                  <c:v>-0.6</c:v>
                </c:pt>
                <c:pt idx="45">
                  <c:v>4.9000000000000004</c:v>
                </c:pt>
                <c:pt idx="46">
                  <c:v>-12.8</c:v>
                </c:pt>
                <c:pt idx="47">
                  <c:v>2.9</c:v>
                </c:pt>
                <c:pt idx="48">
                  <c:v>3.7</c:v>
                </c:pt>
                <c:pt idx="49">
                  <c:v>2.8</c:v>
                </c:pt>
                <c:pt idx="50">
                  <c:v>-1</c:v>
                </c:pt>
                <c:pt idx="51">
                  <c:v>3.6</c:v>
                </c:pt>
                <c:pt idx="52">
                  <c:v>7</c:v>
                </c:pt>
                <c:pt idx="53">
                  <c:v>6.2</c:v>
                </c:pt>
                <c:pt idx="54">
                  <c:v>5.5</c:v>
                </c:pt>
                <c:pt idx="55">
                  <c:v>6.1</c:v>
                </c:pt>
                <c:pt idx="56">
                  <c:v>10.6</c:v>
                </c:pt>
                <c:pt idx="57">
                  <c:v>11.1</c:v>
                </c:pt>
                <c:pt idx="58">
                  <c:v>7.4</c:v>
                </c:pt>
                <c:pt idx="59">
                  <c:v>7.9</c:v>
                </c:pt>
                <c:pt idx="60">
                  <c:v>8.5</c:v>
                </c:pt>
                <c:pt idx="61">
                  <c:v>9.6</c:v>
                </c:pt>
                <c:pt idx="62">
                  <c:v>6</c:v>
                </c:pt>
                <c:pt idx="63">
                  <c:v>9.6</c:v>
                </c:pt>
                <c:pt idx="64">
                  <c:v>3.6</c:v>
                </c:pt>
                <c:pt idx="65">
                  <c:v>5.7</c:v>
                </c:pt>
                <c:pt idx="66">
                  <c:v>9.6</c:v>
                </c:pt>
                <c:pt idx="67">
                  <c:v>3.2</c:v>
                </c:pt>
                <c:pt idx="68">
                  <c:v>5.4</c:v>
                </c:pt>
                <c:pt idx="69">
                  <c:v>-6.9</c:v>
                </c:pt>
                <c:pt idx="70">
                  <c:v>-0.5</c:v>
                </c:pt>
                <c:pt idx="71">
                  <c:v>2.5</c:v>
                </c:pt>
                <c:pt idx="72">
                  <c:v>-0.5</c:v>
                </c:pt>
                <c:pt idx="73">
                  <c:v>2.2999999999999998</c:v>
                </c:pt>
                <c:pt idx="74">
                  <c:v>4.8</c:v>
                </c:pt>
                <c:pt idx="75">
                  <c:v>2.7</c:v>
                </c:pt>
                <c:pt idx="76">
                  <c:v>4.0999999999999996</c:v>
                </c:pt>
                <c:pt idx="77">
                  <c:v>-3.2</c:v>
                </c:pt>
                <c:pt idx="78">
                  <c:v>2.8</c:v>
                </c:pt>
                <c:pt idx="79">
                  <c:v>5.8</c:v>
                </c:pt>
                <c:pt idx="80">
                  <c:v>2.4</c:v>
                </c:pt>
                <c:pt idx="81">
                  <c:v>5.2</c:v>
                </c:pt>
                <c:pt idx="82">
                  <c:v>8.3000000000000007</c:v>
                </c:pt>
                <c:pt idx="83">
                  <c:v>5.7</c:v>
                </c:pt>
                <c:pt idx="84">
                  <c:v>6.2</c:v>
                </c:pt>
                <c:pt idx="85">
                  <c:v>7.2</c:v>
                </c:pt>
                <c:pt idx="86">
                  <c:v>3.1</c:v>
                </c:pt>
                <c:pt idx="87">
                  <c:v>5</c:v>
                </c:pt>
                <c:pt idx="88">
                  <c:v>6</c:v>
                </c:pt>
                <c:pt idx="89">
                  <c:v>7.5</c:v>
                </c:pt>
                <c:pt idx="90">
                  <c:v>6.6</c:v>
                </c:pt>
                <c:pt idx="91">
                  <c:v>4.3</c:v>
                </c:pt>
                <c:pt idx="92">
                  <c:v>5.0999999999999996</c:v>
                </c:pt>
                <c:pt idx="93">
                  <c:v>1.5</c:v>
                </c:pt>
                <c:pt idx="94">
                  <c:v>1.5</c:v>
                </c:pt>
                <c:pt idx="95">
                  <c:v>4.8</c:v>
                </c:pt>
                <c:pt idx="96">
                  <c:v>2.1</c:v>
                </c:pt>
                <c:pt idx="97">
                  <c:v>2.1</c:v>
                </c:pt>
                <c:pt idx="98">
                  <c:v>0.9</c:v>
                </c:pt>
                <c:pt idx="99">
                  <c:v>2.1</c:v>
                </c:pt>
                <c:pt idx="100">
                  <c:v>-0.5</c:v>
                </c:pt>
                <c:pt idx="101">
                  <c:v>-1.8</c:v>
                </c:pt>
                <c:pt idx="102">
                  <c:v>-5.3</c:v>
                </c:pt>
                <c:pt idx="103">
                  <c:v>-1.9</c:v>
                </c:pt>
              </c:numCache>
            </c:numRef>
          </c:val>
          <c:smooth val="0"/>
          <c:extLst>
            <c:ext xmlns:c16="http://schemas.microsoft.com/office/drawing/2014/chart" uri="{C3380CC4-5D6E-409C-BE32-E72D297353CC}">
              <c16:uniqueId val="{00000003-F9C0-4E6A-80FD-5EF3B2A5B3DA}"/>
            </c:ext>
          </c:extLst>
        </c:ser>
        <c:dLbls>
          <c:showLegendKey val="0"/>
          <c:showVal val="0"/>
          <c:showCatName val="0"/>
          <c:showSerName val="0"/>
          <c:showPercent val="0"/>
          <c:showBubbleSize val="0"/>
        </c:dLbls>
        <c:smooth val="0"/>
        <c:axId val="252374016"/>
        <c:axId val="252375808"/>
      </c:lineChart>
      <c:dateAx>
        <c:axId val="252374016"/>
        <c:scaling>
          <c:orientation val="minMax"/>
          <c:max val="45870"/>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en-US"/>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en-US"/>
          </a:p>
        </c:txPr>
        <c:crossAx val="252374016"/>
        <c:crosses val="autoZero"/>
        <c:crossBetween val="between"/>
      </c:valAx>
      <c:spPr>
        <a:noFill/>
        <a:ln w="25400">
          <a:noFill/>
        </a:ln>
        <a:effectLst/>
      </c:spPr>
    </c:plotArea>
    <c:legend>
      <c:legendPos val="b"/>
      <c:layout>
        <c:manualLayout>
          <c:xMode val="edge"/>
          <c:yMode val="edge"/>
          <c:x val="0"/>
          <c:y val="0.87178909265630822"/>
          <c:w val="0.98313068636434253"/>
          <c:h val="0.1233457868871803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en-US"/>
    </a:p>
  </c:txPr>
  <c:printSettings>
    <c:headerFooter/>
    <c:pageMargins b="0.75" l="0.7" r="0.7" t="0.75" header="0.3" footer="0.3"/>
    <c:pageSetup orientation="portrait"/>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9.3102193403248757E-3"/>
          <c:y val="7.1698440960611454E-2"/>
          <c:w val="0.97899229165977453"/>
          <c:h val="0.91233203124999995"/>
        </c:manualLayout>
      </c:layout>
      <c:areaChart>
        <c:grouping val="stacked"/>
        <c:varyColors val="0"/>
        <c:ser>
          <c:idx val="0"/>
          <c:order val="0"/>
          <c:tx>
            <c:strRef>
              <c:f>'c1-2'!$B$13</c:f>
              <c:strCache>
                <c:ptCount val="1"/>
                <c:pt idx="0">
                  <c:v>lower90</c:v>
                </c:pt>
              </c:strCache>
            </c:strRef>
          </c:tx>
          <c:spPr>
            <a:no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B$14:$B$80</c:f>
              <c:numCache>
                <c:formatCode>0.0</c:formatCode>
                <c:ptCount val="67"/>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pt idx="44">
                  <c:v>25.4</c:v>
                </c:pt>
                <c:pt idx="45">
                  <c:v>21.8</c:v>
                </c:pt>
                <c:pt idx="46">
                  <c:v>15.3</c:v>
                </c:pt>
                <c:pt idx="47">
                  <c:v>7.7</c:v>
                </c:pt>
                <c:pt idx="48">
                  <c:v>3.7</c:v>
                </c:pt>
                <c:pt idx="49">
                  <c:v>3.8</c:v>
                </c:pt>
                <c:pt idx="50">
                  <c:v>3.5</c:v>
                </c:pt>
                <c:pt idx="51">
                  <c:v>3.8</c:v>
                </c:pt>
                <c:pt idx="52">
                  <c:v>5.3</c:v>
                </c:pt>
                <c:pt idx="53">
                  <c:v>4.4000000000000004</c:v>
                </c:pt>
                <c:pt idx="54">
                  <c:v>3.4762925130143607</c:v>
                </c:pt>
                <c:pt idx="55">
                  <c:v>2.5640039033164106</c:v>
                </c:pt>
                <c:pt idx="56">
                  <c:v>1.5586740546044613</c:v>
                </c:pt>
                <c:pt idx="57">
                  <c:v>1.4480830962099098</c:v>
                </c:pt>
                <c:pt idx="58">
                  <c:v>0.9447668540480767</c:v>
                </c:pt>
                <c:pt idx="59">
                  <c:v>0.7602386318467631</c:v>
                </c:pt>
                <c:pt idx="60">
                  <c:v>-0.16385748601770178</c:v>
                </c:pt>
                <c:pt idx="61">
                  <c:v>-0.23439416329692531</c:v>
                </c:pt>
                <c:pt idx="62">
                  <c:v>-0.22564209656150735</c:v>
                </c:pt>
                <c:pt idx="63">
                  <c:v>-0.23654368834487771</c:v>
                </c:pt>
                <c:pt idx="64">
                  <c:v>-0.2878162017834498</c:v>
                </c:pt>
                <c:pt idx="65">
                  <c:v>-0.31235612973414817</c:v>
                </c:pt>
                <c:pt idx="66">
                  <c:v>-0.28047792453378451</c:v>
                </c:pt>
              </c:numCache>
            </c:numRef>
          </c:val>
          <c:extLst>
            <c:ext xmlns:c16="http://schemas.microsoft.com/office/drawing/2014/chart" uri="{C3380CC4-5D6E-409C-BE32-E72D297353CC}">
              <c16:uniqueId val="{00000000-286D-4D11-A02A-6962B02A0C38}"/>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C$14:$C$80</c:f>
              <c:numCache>
                <c:formatCode>0.0</c:formatCode>
                <c:ptCount val="67"/>
                <c:pt idx="54">
                  <c:v>0.42149508964932009</c:v>
                </c:pt>
                <c:pt idx="55">
                  <c:v>0.80739652467486756</c:v>
                </c:pt>
                <c:pt idx="56">
                  <c:v>1.0460737865931675</c:v>
                </c:pt>
                <c:pt idx="57">
                  <c:v>1.2115764081132887</c:v>
                </c:pt>
                <c:pt idx="58">
                  <c:v>1.3711001295595908</c:v>
                </c:pt>
                <c:pt idx="59">
                  <c:v>1.4692886777318774</c:v>
                </c:pt>
                <c:pt idx="60">
                  <c:v>1.5396406660089625</c:v>
                </c:pt>
                <c:pt idx="61">
                  <c:v>1.5664267808289578</c:v>
                </c:pt>
                <c:pt idx="62">
                  <c:v>1.5799665248654473</c:v>
                </c:pt>
                <c:pt idx="63">
                  <c:v>1.5911995357665922</c:v>
                </c:pt>
                <c:pt idx="64">
                  <c:v>1.6002982740342577</c:v>
                </c:pt>
                <c:pt idx="65">
                  <c:v>1.6076682520069703</c:v>
                </c:pt>
                <c:pt idx="66">
                  <c:v>1.6056056104961474</c:v>
                </c:pt>
              </c:numCache>
            </c:numRef>
          </c:val>
          <c:extLst>
            <c:ext xmlns:c16="http://schemas.microsoft.com/office/drawing/2014/chart" uri="{C3380CC4-5D6E-409C-BE32-E72D297353CC}">
              <c16:uniqueId val="{00000001-286D-4D11-A02A-6962B02A0C38}"/>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D$14:$D$80</c:f>
              <c:numCache>
                <c:formatCode>0.0</c:formatCode>
                <c:ptCount val="67"/>
                <c:pt idx="54">
                  <c:v>0.2394431976957983</c:v>
                </c:pt>
                <c:pt idx="55">
                  <c:v>0.45866632951161984</c:v>
                </c:pt>
                <c:pt idx="56">
                  <c:v>0.59425425974953394</c:v>
                </c:pt>
                <c:pt idx="57">
                  <c:v>0.68827309388775781</c:v>
                </c:pt>
                <c:pt idx="58">
                  <c:v>0.77889543068227607</c:v>
                </c:pt>
                <c:pt idx="59">
                  <c:v>0.83467444336553387</c:v>
                </c:pt>
                <c:pt idx="60">
                  <c:v>0.87464004545911367</c:v>
                </c:pt>
                <c:pt idx="61">
                  <c:v>0.88985671854463588</c:v>
                </c:pt>
                <c:pt idx="62">
                  <c:v>0.89754838491915256</c:v>
                </c:pt>
                <c:pt idx="63">
                  <c:v>0.903929640872003</c:v>
                </c:pt>
                <c:pt idx="64">
                  <c:v>0.9090984578744018</c:v>
                </c:pt>
                <c:pt idx="65">
                  <c:v>0.91328519963265575</c:v>
                </c:pt>
                <c:pt idx="66">
                  <c:v>0.91211345293576684</c:v>
                </c:pt>
              </c:numCache>
            </c:numRef>
          </c:val>
          <c:extLst>
            <c:ext xmlns:c16="http://schemas.microsoft.com/office/drawing/2014/chart" uri="{C3380CC4-5D6E-409C-BE32-E72D297353CC}">
              <c16:uniqueId val="{00000002-286D-4D11-A02A-6962B02A0C38}"/>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E$14:$E$80</c:f>
              <c:numCache>
                <c:formatCode>0.0</c:formatCode>
                <c:ptCount val="67"/>
                <c:pt idx="54">
                  <c:v>0.20219638285383812</c:v>
                </c:pt>
                <c:pt idx="55">
                  <c:v>0.38731805144833958</c:v>
                </c:pt>
                <c:pt idx="56">
                  <c:v>0.50181447196296514</c:v>
                </c:pt>
                <c:pt idx="57">
                  <c:v>0.58120811674311679</c:v>
                </c:pt>
                <c:pt idx="58">
                  <c:v>0.65773360956122173</c:v>
                </c:pt>
                <c:pt idx="59">
                  <c:v>0.70483586476097748</c:v>
                </c:pt>
                <c:pt idx="60">
                  <c:v>0.73858457952782608</c:v>
                </c:pt>
                <c:pt idx="61">
                  <c:v>0.75143420852781462</c:v>
                </c:pt>
                <c:pt idx="62">
                  <c:v>0.75792939040816032</c:v>
                </c:pt>
                <c:pt idx="63">
                  <c:v>0.76331800400899485</c:v>
                </c:pt>
                <c:pt idx="64">
                  <c:v>0.76768278075594687</c:v>
                </c:pt>
                <c:pt idx="65">
                  <c:v>0.77121824990941834</c:v>
                </c:pt>
                <c:pt idx="66">
                  <c:v>0.77022877538681001</c:v>
                </c:pt>
              </c:numCache>
            </c:numRef>
          </c:val>
          <c:extLst>
            <c:ext xmlns:c16="http://schemas.microsoft.com/office/drawing/2014/chart" uri="{C3380CC4-5D6E-409C-BE32-E72D297353CC}">
              <c16:uniqueId val="{00000003-286D-4D11-A02A-6962B02A0C38}"/>
            </c:ext>
          </c:extLst>
        </c:ser>
        <c:ser>
          <c:idx val="4"/>
          <c:order val="4"/>
          <c:tx>
            <c:strRef>
              <c:f>'c1-2'!$F$13</c:f>
              <c:strCache>
                <c:ptCount val="1"/>
                <c:pt idx="0">
                  <c:v>Előrejelzési tartomány</c:v>
                </c:pt>
              </c:strCache>
            </c:strRef>
          </c:tx>
          <c:spPr>
            <a:solidFill>
              <a:srgbClr val="C00000"/>
            </a:solidFill>
            <a:ln w="3175">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F$14:$F$80</c:f>
              <c:numCache>
                <c:formatCode>0.0</c:formatCode>
                <c:ptCount val="67"/>
                <c:pt idx="54">
                  <c:v>0</c:v>
                </c:pt>
                <c:pt idx="55">
                  <c:v>0</c:v>
                </c:pt>
                <c:pt idx="56">
                  <c:v>0</c:v>
                </c:pt>
                <c:pt idx="57">
                  <c:v>0</c:v>
                </c:pt>
                <c:pt idx="58">
                  <c:v>0</c:v>
                </c:pt>
                <c:pt idx="59">
                  <c:v>0</c:v>
                </c:pt>
                <c:pt idx="60">
                  <c:v>0</c:v>
                </c:pt>
                <c:pt idx="61">
                  <c:v>0</c:v>
                </c:pt>
                <c:pt idx="62">
                  <c:v>0</c:v>
                </c:pt>
                <c:pt idx="63">
                  <c:v>0</c:v>
                </c:pt>
                <c:pt idx="64">
                  <c:v>0</c:v>
                </c:pt>
                <c:pt idx="65">
                  <c:v>0</c:v>
                </c:pt>
                <c:pt idx="66">
                  <c:v>0</c:v>
                </c:pt>
              </c:numCache>
            </c:numRef>
          </c:val>
          <c:extLst>
            <c:ext xmlns:c16="http://schemas.microsoft.com/office/drawing/2014/chart" uri="{C3380CC4-5D6E-409C-BE32-E72D297353CC}">
              <c16:uniqueId val="{00000004-286D-4D11-A02A-6962B02A0C38}"/>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G$14:$G$80</c:f>
              <c:numCache>
                <c:formatCode>0.0</c:formatCode>
                <c:ptCount val="67"/>
                <c:pt idx="54">
                  <c:v>0.20219638285383812</c:v>
                </c:pt>
                <c:pt idx="55">
                  <c:v>0.38731805144833958</c:v>
                </c:pt>
                <c:pt idx="56">
                  <c:v>0.50181447196296514</c:v>
                </c:pt>
                <c:pt idx="57">
                  <c:v>0.58120811674311679</c:v>
                </c:pt>
                <c:pt idx="58">
                  <c:v>0.65773360956122173</c:v>
                </c:pt>
                <c:pt idx="59">
                  <c:v>0.70483586476097748</c:v>
                </c:pt>
                <c:pt idx="60">
                  <c:v>0.73858457952782608</c:v>
                </c:pt>
                <c:pt idx="61">
                  <c:v>0.75143420852781462</c:v>
                </c:pt>
                <c:pt idx="62">
                  <c:v>0.75792939040816032</c:v>
                </c:pt>
                <c:pt idx="63">
                  <c:v>0.76331800400899485</c:v>
                </c:pt>
                <c:pt idx="64">
                  <c:v>0.76768278075594687</c:v>
                </c:pt>
                <c:pt idx="65">
                  <c:v>0.77121824990941834</c:v>
                </c:pt>
                <c:pt idx="66">
                  <c:v>0.77022877538681001</c:v>
                </c:pt>
              </c:numCache>
            </c:numRef>
          </c:val>
          <c:extLst>
            <c:ext xmlns:c16="http://schemas.microsoft.com/office/drawing/2014/chart" uri="{C3380CC4-5D6E-409C-BE32-E72D297353CC}">
              <c16:uniqueId val="{00000005-286D-4D11-A02A-6962B02A0C38}"/>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H$14:$H$80</c:f>
              <c:numCache>
                <c:formatCode>0.0</c:formatCode>
                <c:ptCount val="67"/>
                <c:pt idx="54">
                  <c:v>0.2394431976957983</c:v>
                </c:pt>
                <c:pt idx="55">
                  <c:v>0.45866632951161984</c:v>
                </c:pt>
                <c:pt idx="56">
                  <c:v>0.59425425974953394</c:v>
                </c:pt>
                <c:pt idx="57">
                  <c:v>0.68827309388775781</c:v>
                </c:pt>
                <c:pt idx="58">
                  <c:v>0.77889543068227607</c:v>
                </c:pt>
                <c:pt idx="59">
                  <c:v>0.83467444336553387</c:v>
                </c:pt>
                <c:pt idx="60">
                  <c:v>0.87464004545911367</c:v>
                </c:pt>
                <c:pt idx="61">
                  <c:v>0.88985671854463588</c:v>
                </c:pt>
                <c:pt idx="62">
                  <c:v>0.89754838491915256</c:v>
                </c:pt>
                <c:pt idx="63">
                  <c:v>0.903929640872003</c:v>
                </c:pt>
                <c:pt idx="64">
                  <c:v>0.9090984578744018</c:v>
                </c:pt>
                <c:pt idx="65">
                  <c:v>0.91328519963265575</c:v>
                </c:pt>
                <c:pt idx="66">
                  <c:v>0.91211345293576684</c:v>
                </c:pt>
              </c:numCache>
            </c:numRef>
          </c:val>
          <c:extLst>
            <c:ext xmlns:c16="http://schemas.microsoft.com/office/drawing/2014/chart" uri="{C3380CC4-5D6E-409C-BE32-E72D297353CC}">
              <c16:uniqueId val="{00000006-286D-4D11-A02A-6962B02A0C38}"/>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I$14:$I$80</c:f>
              <c:numCache>
                <c:formatCode>0.0</c:formatCode>
                <c:ptCount val="67"/>
                <c:pt idx="54">
                  <c:v>0.42149508964932009</c:v>
                </c:pt>
                <c:pt idx="55">
                  <c:v>0.80739652467486756</c:v>
                </c:pt>
                <c:pt idx="56">
                  <c:v>1.0460737865931675</c:v>
                </c:pt>
                <c:pt idx="57">
                  <c:v>1.2115764081132887</c:v>
                </c:pt>
                <c:pt idx="58">
                  <c:v>1.3711001295595908</c:v>
                </c:pt>
                <c:pt idx="59">
                  <c:v>1.4692886777318774</c:v>
                </c:pt>
                <c:pt idx="60">
                  <c:v>1.5396406660089625</c:v>
                </c:pt>
                <c:pt idx="61">
                  <c:v>1.5664267808289578</c:v>
                </c:pt>
                <c:pt idx="62">
                  <c:v>1.5799665248654473</c:v>
                </c:pt>
                <c:pt idx="63">
                  <c:v>1.5911995357665922</c:v>
                </c:pt>
                <c:pt idx="64">
                  <c:v>1.6002982740342577</c:v>
                </c:pt>
                <c:pt idx="65">
                  <c:v>1.6076682520069703</c:v>
                </c:pt>
                <c:pt idx="66">
                  <c:v>1.6056056104961474</c:v>
                </c:pt>
              </c:numCache>
            </c:numRef>
          </c:val>
          <c:extLst>
            <c:ext xmlns:c16="http://schemas.microsoft.com/office/drawing/2014/chart" uri="{C3380CC4-5D6E-409C-BE32-E72D297353CC}">
              <c16:uniqueId val="{00000007-286D-4D11-A02A-6962B02A0C38}"/>
            </c:ext>
          </c:extLst>
        </c:ser>
        <c:dLbls>
          <c:showLegendKey val="0"/>
          <c:showVal val="0"/>
          <c:showCatName val="0"/>
          <c:showSerName val="0"/>
          <c:showPercent val="0"/>
          <c:showBubbleSize val="0"/>
        </c:dLbls>
        <c:axId val="814204216"/>
        <c:axId val="814199624"/>
      </c:areaChart>
      <c:lineChart>
        <c:grouping val="standard"/>
        <c:varyColors val="0"/>
        <c:ser>
          <c:idx val="13"/>
          <c:order val="9"/>
          <c:spPr>
            <a:ln w="28575">
              <a:solidFill>
                <a:schemeClr val="tx2"/>
              </a:solidFill>
              <a:prstDash val="sysDash"/>
            </a:ln>
          </c:spPr>
          <c:marker>
            <c:symbol val="none"/>
          </c:marke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L$14:$L$80</c:f>
              <c:numCache>
                <c:formatCode>0.0</c:formatCode>
                <c:ptCount val="6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numCache>
            </c:numRef>
          </c:val>
          <c:smooth val="0"/>
          <c:extLst>
            <c:ext xmlns:c16="http://schemas.microsoft.com/office/drawing/2014/chart" uri="{C3380CC4-5D6E-409C-BE32-E72D297353CC}">
              <c16:uniqueId val="{0000000A-286D-4D11-A02A-6962B02A0C38}"/>
            </c:ext>
          </c:extLst>
        </c:ser>
        <c:ser>
          <c:idx val="14"/>
          <c:order val="10"/>
          <c:spPr>
            <a:ln w="28575">
              <a:solidFill>
                <a:schemeClr val="tx2"/>
              </a:solidFill>
            </a:ln>
          </c:spPr>
          <c:marker>
            <c:symbol val="none"/>
          </c:marke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M$14:$M$80</c:f>
              <c:numCache>
                <c:formatCode>0.0</c:formatCode>
                <c:ptCount val="6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numCache>
            </c:numRef>
          </c:val>
          <c:smooth val="0"/>
          <c:extLst>
            <c:ext xmlns:c16="http://schemas.microsoft.com/office/drawing/2014/chart" uri="{C3380CC4-5D6E-409C-BE32-E72D297353CC}">
              <c16:uniqueId val="{0000000B-286D-4D11-A02A-6962B02A0C38}"/>
            </c:ext>
          </c:extLst>
        </c:ser>
        <c:ser>
          <c:idx val="8"/>
          <c:order val="11"/>
          <c:tx>
            <c:strRef>
              <c:f>'c1-2'!$J$13</c:f>
              <c:strCache>
                <c:ptCount val="1"/>
                <c:pt idx="0">
                  <c:v>Infláció</c:v>
                </c:pt>
              </c:strCache>
            </c:strRef>
          </c:tx>
          <c:spPr>
            <a:ln w="28575" cap="rnd">
              <a:solidFill>
                <a:srgbClr val="C00000"/>
              </a:solidFill>
              <a:round/>
            </a:ln>
            <a:effectLst/>
          </c:spPr>
          <c:marker>
            <c:symbol val="none"/>
          </c:marke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J$14:$J$80</c:f>
              <c:numCache>
                <c:formatCode>0.0</c:formatCode>
                <c:ptCount val="67"/>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pt idx="44">
                  <c:v>25.4</c:v>
                </c:pt>
                <c:pt idx="45">
                  <c:v>21.8</c:v>
                </c:pt>
                <c:pt idx="46">
                  <c:v>15.3</c:v>
                </c:pt>
                <c:pt idx="47">
                  <c:v>7.7</c:v>
                </c:pt>
                <c:pt idx="48">
                  <c:v>3.7</c:v>
                </c:pt>
                <c:pt idx="49">
                  <c:v>3.8</c:v>
                </c:pt>
                <c:pt idx="50">
                  <c:v>3.5</c:v>
                </c:pt>
                <c:pt idx="51" formatCode="General">
                  <c:v>3.8</c:v>
                </c:pt>
                <c:pt idx="52" formatCode="General">
                  <c:v>5.3</c:v>
                </c:pt>
                <c:pt idx="53" formatCode="General">
                  <c:v>4.4000000000000004</c:v>
                </c:pt>
                <c:pt idx="54">
                  <c:v>4.3394271832133171</c:v>
                </c:pt>
                <c:pt idx="55">
                  <c:v>4.2173848089512376</c:v>
                </c:pt>
                <c:pt idx="56">
                  <c:v>3.7008165729101279</c:v>
                </c:pt>
                <c:pt idx="57">
                  <c:v>3.9291407149540731</c:v>
                </c:pt>
                <c:pt idx="58">
                  <c:v>3.7524960238511653</c:v>
                </c:pt>
                <c:pt idx="59">
                  <c:v>3.7690376177051519</c:v>
                </c:pt>
                <c:pt idx="60">
                  <c:v>2.9890078049782005</c:v>
                </c:pt>
                <c:pt idx="61">
                  <c:v>2.973323544604483</c:v>
                </c:pt>
                <c:pt idx="62">
                  <c:v>3.0098022036312528</c:v>
                </c:pt>
                <c:pt idx="63">
                  <c:v>3.0219034923027124</c:v>
                </c:pt>
                <c:pt idx="64">
                  <c:v>2.9892633108811566</c:v>
                </c:pt>
                <c:pt idx="65">
                  <c:v>2.9798155718148962</c:v>
                </c:pt>
                <c:pt idx="66">
                  <c:v>3.0074699142849397</c:v>
                </c:pt>
              </c:numCache>
            </c:numRef>
          </c:val>
          <c:smooth val="0"/>
          <c:extLst>
            <c:ext xmlns:c16="http://schemas.microsoft.com/office/drawing/2014/chart" uri="{C3380CC4-5D6E-409C-BE32-E72D297353CC}">
              <c16:uniqueId val="{00000008-286D-4D11-A02A-6962B02A0C38}"/>
            </c:ext>
          </c:extLst>
        </c:ser>
        <c:dLbls>
          <c:showLegendKey val="0"/>
          <c:showVal val="0"/>
          <c:showCatName val="0"/>
          <c:showSerName val="0"/>
          <c:showPercent val="0"/>
          <c:showBubbleSize val="0"/>
        </c:dLbls>
        <c:marker val="1"/>
        <c:smooth val="0"/>
        <c:axId val="814204216"/>
        <c:axId val="814199624"/>
      </c:lineChart>
      <c:lineChart>
        <c:grouping val="standard"/>
        <c:varyColors val="0"/>
        <c:ser>
          <c:idx val="12"/>
          <c:order val="8"/>
          <c:spPr>
            <a:ln w="28575">
              <a:solidFill>
                <a:schemeClr val="tx2"/>
              </a:solidFill>
              <a:prstDash val="sysDash"/>
            </a:ln>
          </c:spPr>
          <c:marker>
            <c:symbol val="none"/>
          </c:marke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K$14:$K$80</c:f>
              <c:numCache>
                <c:formatCode>0.0</c:formatCode>
                <c:ptCount val="67"/>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numCache>
            </c:numRef>
          </c:val>
          <c:smooth val="0"/>
          <c:extLst>
            <c:ext xmlns:c16="http://schemas.microsoft.com/office/drawing/2014/chart" uri="{C3380CC4-5D6E-409C-BE32-E72D297353CC}">
              <c16:uniqueId val="{00000009-286D-4D11-A02A-6962B02A0C38}"/>
            </c:ext>
          </c:extLst>
        </c:ser>
        <c:dLbls>
          <c:showLegendKey val="0"/>
          <c:showVal val="0"/>
          <c:showCatName val="0"/>
          <c:showSerName val="0"/>
          <c:showPercent val="0"/>
          <c:showBubbleSize val="0"/>
        </c:dLbls>
        <c:marker val="1"/>
        <c:smooth val="0"/>
        <c:axId val="963528720"/>
        <c:axId val="963526560"/>
      </c:lineChart>
      <c:dateAx>
        <c:axId val="814204216"/>
        <c:scaling>
          <c:orientation val="minMax"/>
          <c:min val="4346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vert="horz"/>
          <a:lstStyle/>
          <a:p>
            <a:pPr>
              <a:defRPr/>
            </a:pPr>
            <a:endParaRPr lang="en-US"/>
          </a:p>
        </c:txPr>
        <c:crossAx val="814199624"/>
        <c:crosses val="autoZero"/>
        <c:auto val="0"/>
        <c:lblOffset val="100"/>
        <c:baseTimeUnit val="months"/>
        <c:majorUnit val="1"/>
        <c:majorTimeUnit val="years"/>
      </c:dateAx>
      <c:valAx>
        <c:axId val="814199624"/>
        <c:scaling>
          <c:orientation val="minMax"/>
          <c:max val="10"/>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vert="horz"/>
          <a:lstStyle/>
          <a:p>
            <a:pPr>
              <a:defRPr/>
            </a:pPr>
            <a:endParaRPr lang="en-US"/>
          </a:p>
        </c:txPr>
        <c:crossAx val="814204216"/>
        <c:crossesAt val="40179"/>
        <c:crossBetween val="midCat"/>
        <c:majorUnit val="2"/>
      </c:valAx>
      <c:valAx>
        <c:axId val="963526560"/>
        <c:scaling>
          <c:orientation val="minMax"/>
          <c:max val="10"/>
          <c:min val="-2"/>
        </c:scaling>
        <c:delete val="0"/>
        <c:axPos val="r"/>
        <c:numFmt formatCode="0" sourceLinked="0"/>
        <c:majorTickMark val="out"/>
        <c:minorTickMark val="none"/>
        <c:tickLblPos val="nextTo"/>
        <c:crossAx val="963528720"/>
        <c:crosses val="max"/>
        <c:crossBetween val="between"/>
      </c:valAx>
      <c:dateAx>
        <c:axId val="963528720"/>
        <c:scaling>
          <c:orientation val="minMax"/>
        </c:scaling>
        <c:delete val="1"/>
        <c:axPos val="b"/>
        <c:numFmt formatCode="m/d/yyyy" sourceLinked="1"/>
        <c:majorTickMark val="out"/>
        <c:minorTickMark val="none"/>
        <c:tickLblPos val="nextTo"/>
        <c:crossAx val="963526560"/>
        <c:crosses val="autoZero"/>
        <c:auto val="1"/>
        <c:lblOffset val="100"/>
        <c:baseTimeUnit val="months"/>
        <c:majorUnit val="1"/>
        <c:minorUnit val="1"/>
      </c:dateAx>
    </c:plotArea>
    <c:plotVisOnly val="1"/>
    <c:dispBlanksAs val="gap"/>
    <c:showDLblsOverMax val="0"/>
    <c:extLst/>
  </c:chart>
  <c:spPr>
    <a:solidFill>
      <a:schemeClr val="bg1"/>
    </a:solidFill>
    <a:ln w="9525">
      <a:solidFill>
        <a:srgbClr val="FEFFFF"/>
      </a:solidFill>
      <a:prstDash val="solid"/>
    </a:ln>
    <a:effectLst/>
  </c:spPr>
  <c:txPr>
    <a:bodyPr/>
    <a:lstStyle/>
    <a:p>
      <a:pPr>
        <a:defRPr sz="900">
          <a:solidFill>
            <a:srgbClr val="000000"/>
          </a:solidFill>
        </a:defRPr>
      </a:pPr>
      <a:endParaRPr lang="en-US"/>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235780423280427E-2"/>
          <c:y val="8.6305590007275168E-2"/>
          <c:w val="0.87697193910873894"/>
          <c:h val="0.68400019694781822"/>
        </c:manualLayout>
      </c:layout>
      <c:lineChart>
        <c:grouping val="standard"/>
        <c:varyColors val="0"/>
        <c:ser>
          <c:idx val="0"/>
          <c:order val="0"/>
          <c:tx>
            <c:strRef>
              <c:f>'c1-15'!$B$10</c:f>
              <c:strCache>
                <c:ptCount val="1"/>
                <c:pt idx="0">
                  <c:v>Industry</c:v>
                </c:pt>
              </c:strCache>
            </c:strRef>
          </c:tx>
          <c:spPr>
            <a:ln w="28575" cap="rnd">
              <a:solidFill>
                <a:schemeClr val="accent1"/>
              </a:solidFill>
              <a:round/>
            </a:ln>
            <a:effectLst/>
          </c:spPr>
          <c:marker>
            <c:symbol val="none"/>
          </c:marker>
          <c:cat>
            <c:numRef>
              <c:f>'c1-15'!$A$11:$A$114</c:f>
              <c:numCache>
                <c:formatCode>m/d/yyyy</c:formatCode>
                <c:ptCount val="10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numCache>
            </c:numRef>
          </c:cat>
          <c:val>
            <c:numRef>
              <c:f>'c1-15'!$B$11:$B$114</c:f>
              <c:numCache>
                <c:formatCode>0.0</c:formatCode>
                <c:ptCount val="104"/>
                <c:pt idx="0">
                  <c:v>15.6</c:v>
                </c:pt>
                <c:pt idx="1">
                  <c:v>6.5</c:v>
                </c:pt>
                <c:pt idx="2">
                  <c:v>20.3</c:v>
                </c:pt>
                <c:pt idx="3">
                  <c:v>12.9</c:v>
                </c:pt>
                <c:pt idx="4">
                  <c:v>10.5</c:v>
                </c:pt>
                <c:pt idx="5">
                  <c:v>14.3</c:v>
                </c:pt>
                <c:pt idx="6">
                  <c:v>15.5</c:v>
                </c:pt>
                <c:pt idx="7">
                  <c:v>11.3</c:v>
                </c:pt>
                <c:pt idx="8">
                  <c:v>16.3</c:v>
                </c:pt>
                <c:pt idx="9">
                  <c:v>17.3</c:v>
                </c:pt>
                <c:pt idx="10">
                  <c:v>12.6</c:v>
                </c:pt>
                <c:pt idx="11">
                  <c:v>13.5</c:v>
                </c:pt>
                <c:pt idx="12">
                  <c:v>15.4</c:v>
                </c:pt>
                <c:pt idx="13">
                  <c:v>18.8</c:v>
                </c:pt>
                <c:pt idx="14">
                  <c:v>14.6</c:v>
                </c:pt>
                <c:pt idx="15">
                  <c:v>14.2</c:v>
                </c:pt>
                <c:pt idx="16">
                  <c:v>16.2</c:v>
                </c:pt>
                <c:pt idx="17">
                  <c:v>16.899999999999999</c:v>
                </c:pt>
                <c:pt idx="18">
                  <c:v>13.6</c:v>
                </c:pt>
                <c:pt idx="19">
                  <c:v>16.899999999999999</c:v>
                </c:pt>
                <c:pt idx="20">
                  <c:v>11.8</c:v>
                </c:pt>
                <c:pt idx="21">
                  <c:v>15.5</c:v>
                </c:pt>
                <c:pt idx="22">
                  <c:v>16.8</c:v>
                </c:pt>
                <c:pt idx="23">
                  <c:v>14.2</c:v>
                </c:pt>
                <c:pt idx="24">
                  <c:v>12.8</c:v>
                </c:pt>
                <c:pt idx="25">
                  <c:v>9.4</c:v>
                </c:pt>
                <c:pt idx="26">
                  <c:v>11.1</c:v>
                </c:pt>
                <c:pt idx="27">
                  <c:v>9.5</c:v>
                </c:pt>
                <c:pt idx="28">
                  <c:v>12.1</c:v>
                </c:pt>
                <c:pt idx="29">
                  <c:v>4.2</c:v>
                </c:pt>
                <c:pt idx="30">
                  <c:v>8.1999999999999993</c:v>
                </c:pt>
                <c:pt idx="31">
                  <c:v>6.1</c:v>
                </c:pt>
                <c:pt idx="32">
                  <c:v>6.8</c:v>
                </c:pt>
                <c:pt idx="33">
                  <c:v>7.2</c:v>
                </c:pt>
                <c:pt idx="34">
                  <c:v>14.4</c:v>
                </c:pt>
                <c:pt idx="35">
                  <c:v>7.5</c:v>
                </c:pt>
                <c:pt idx="36">
                  <c:v>1</c:v>
                </c:pt>
                <c:pt idx="37">
                  <c:v>10</c:v>
                </c:pt>
                <c:pt idx="38">
                  <c:v>-4.0999999999999996</c:v>
                </c:pt>
                <c:pt idx="39">
                  <c:v>-33</c:v>
                </c:pt>
                <c:pt idx="40">
                  <c:v>-20.399999999999999</c:v>
                </c:pt>
                <c:pt idx="41">
                  <c:v>-6.5</c:v>
                </c:pt>
                <c:pt idx="42">
                  <c:v>-2.6</c:v>
                </c:pt>
                <c:pt idx="43">
                  <c:v>-5.8</c:v>
                </c:pt>
                <c:pt idx="44">
                  <c:v>-1.7</c:v>
                </c:pt>
                <c:pt idx="45">
                  <c:v>-1</c:v>
                </c:pt>
                <c:pt idx="46">
                  <c:v>-0.1</c:v>
                </c:pt>
                <c:pt idx="47">
                  <c:v>-0.2</c:v>
                </c:pt>
                <c:pt idx="48">
                  <c:v>12.4</c:v>
                </c:pt>
                <c:pt idx="49">
                  <c:v>2.9</c:v>
                </c:pt>
                <c:pt idx="50">
                  <c:v>3.1</c:v>
                </c:pt>
                <c:pt idx="51">
                  <c:v>3.4</c:v>
                </c:pt>
                <c:pt idx="52">
                  <c:v>11.9</c:v>
                </c:pt>
                <c:pt idx="53">
                  <c:v>13</c:v>
                </c:pt>
                <c:pt idx="54">
                  <c:v>15.2</c:v>
                </c:pt>
                <c:pt idx="55">
                  <c:v>21.2</c:v>
                </c:pt>
                <c:pt idx="56">
                  <c:v>15.8</c:v>
                </c:pt>
                <c:pt idx="57">
                  <c:v>19.5</c:v>
                </c:pt>
                <c:pt idx="58">
                  <c:v>14.1</c:v>
                </c:pt>
                <c:pt idx="59">
                  <c:v>12</c:v>
                </c:pt>
                <c:pt idx="60">
                  <c:v>19.100000000000001</c:v>
                </c:pt>
                <c:pt idx="61">
                  <c:v>18.2</c:v>
                </c:pt>
                <c:pt idx="62">
                  <c:v>7.2</c:v>
                </c:pt>
                <c:pt idx="63">
                  <c:v>7.5</c:v>
                </c:pt>
                <c:pt idx="64">
                  <c:v>9.6</c:v>
                </c:pt>
                <c:pt idx="65">
                  <c:v>9.5</c:v>
                </c:pt>
                <c:pt idx="66">
                  <c:v>9.6999999999999993</c:v>
                </c:pt>
                <c:pt idx="67">
                  <c:v>4.4000000000000004</c:v>
                </c:pt>
                <c:pt idx="68">
                  <c:v>-1</c:v>
                </c:pt>
                <c:pt idx="69">
                  <c:v>3.3</c:v>
                </c:pt>
                <c:pt idx="70">
                  <c:v>-3.6</c:v>
                </c:pt>
                <c:pt idx="71">
                  <c:v>6.5</c:v>
                </c:pt>
                <c:pt idx="72">
                  <c:v>4.4000000000000004</c:v>
                </c:pt>
                <c:pt idx="73">
                  <c:v>1.1000000000000001</c:v>
                </c:pt>
                <c:pt idx="74">
                  <c:v>2.5</c:v>
                </c:pt>
                <c:pt idx="75">
                  <c:v>3.4</c:v>
                </c:pt>
                <c:pt idx="76">
                  <c:v>6.9</c:v>
                </c:pt>
                <c:pt idx="77">
                  <c:v>-2.1</c:v>
                </c:pt>
                <c:pt idx="78">
                  <c:v>0.5</c:v>
                </c:pt>
                <c:pt idx="79">
                  <c:v>-3.3</c:v>
                </c:pt>
                <c:pt idx="80">
                  <c:v>-0.7</c:v>
                </c:pt>
                <c:pt idx="81">
                  <c:v>0</c:v>
                </c:pt>
                <c:pt idx="82">
                  <c:v>0.8</c:v>
                </c:pt>
                <c:pt idx="83">
                  <c:v>3.5</c:v>
                </c:pt>
                <c:pt idx="84">
                  <c:v>-1.8</c:v>
                </c:pt>
                <c:pt idx="85">
                  <c:v>-3.6</c:v>
                </c:pt>
                <c:pt idx="86">
                  <c:v>2.5</c:v>
                </c:pt>
                <c:pt idx="87">
                  <c:v>-1.9</c:v>
                </c:pt>
                <c:pt idx="88">
                  <c:v>-1.4</c:v>
                </c:pt>
                <c:pt idx="89">
                  <c:v>-0.6</c:v>
                </c:pt>
                <c:pt idx="90">
                  <c:v>0.1</c:v>
                </c:pt>
                <c:pt idx="91">
                  <c:v>-2.9</c:v>
                </c:pt>
                <c:pt idx="92">
                  <c:v>-1.6</c:v>
                </c:pt>
                <c:pt idx="93">
                  <c:v>1</c:v>
                </c:pt>
                <c:pt idx="94">
                  <c:v>1.2</c:v>
                </c:pt>
                <c:pt idx="95">
                  <c:v>4.3</c:v>
                </c:pt>
                <c:pt idx="96">
                  <c:v>-4.2</c:v>
                </c:pt>
                <c:pt idx="97">
                  <c:v>-0.7</c:v>
                </c:pt>
                <c:pt idx="98">
                  <c:v>-2.6</c:v>
                </c:pt>
                <c:pt idx="99">
                  <c:v>-2.4</c:v>
                </c:pt>
                <c:pt idx="100">
                  <c:v>-3.3</c:v>
                </c:pt>
                <c:pt idx="101">
                  <c:v>-3.7</c:v>
                </c:pt>
                <c:pt idx="102">
                  <c:v>-5.5</c:v>
                </c:pt>
                <c:pt idx="103">
                  <c:v>-1.4</c:v>
                </c:pt>
              </c:numCache>
            </c:numRef>
          </c:val>
          <c:smooth val="0"/>
          <c:extLst>
            <c:ext xmlns:c16="http://schemas.microsoft.com/office/drawing/2014/chart" uri="{C3380CC4-5D6E-409C-BE32-E72D297353CC}">
              <c16:uniqueId val="{00000000-7E47-40C7-B89C-14E8915EBDDF}"/>
            </c:ext>
          </c:extLst>
        </c:ser>
        <c:ser>
          <c:idx val="1"/>
          <c:order val="1"/>
          <c:tx>
            <c:strRef>
              <c:f>'c1-15'!$C$10</c:f>
              <c:strCache>
                <c:ptCount val="1"/>
                <c:pt idx="0">
                  <c:v>Construction</c:v>
                </c:pt>
              </c:strCache>
            </c:strRef>
          </c:tx>
          <c:spPr>
            <a:ln w="28575" cap="rnd">
              <a:solidFill>
                <a:schemeClr val="tx2"/>
              </a:solidFill>
              <a:prstDash val="solid"/>
              <a:round/>
            </a:ln>
            <a:effectLst/>
          </c:spPr>
          <c:marker>
            <c:symbol val="none"/>
          </c:marker>
          <c:cat>
            <c:numRef>
              <c:f>'c1-15'!$A$11:$A$114</c:f>
              <c:numCache>
                <c:formatCode>m/d/yyyy</c:formatCode>
                <c:ptCount val="10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numCache>
            </c:numRef>
          </c:cat>
          <c:val>
            <c:numRef>
              <c:f>'c1-15'!$C$11:$C$114</c:f>
              <c:numCache>
                <c:formatCode>0.0</c:formatCode>
                <c:ptCount val="104"/>
                <c:pt idx="0">
                  <c:v>4.5999999999999996</c:v>
                </c:pt>
                <c:pt idx="1">
                  <c:v>9.5</c:v>
                </c:pt>
                <c:pt idx="2">
                  <c:v>16.7</c:v>
                </c:pt>
                <c:pt idx="3">
                  <c:v>12</c:v>
                </c:pt>
                <c:pt idx="4">
                  <c:v>13</c:v>
                </c:pt>
                <c:pt idx="5">
                  <c:v>12.1</c:v>
                </c:pt>
                <c:pt idx="6">
                  <c:v>11.6</c:v>
                </c:pt>
                <c:pt idx="7">
                  <c:v>13</c:v>
                </c:pt>
                <c:pt idx="8">
                  <c:v>18.899999999999999</c:v>
                </c:pt>
                <c:pt idx="9">
                  <c:v>19.399999999999999</c:v>
                </c:pt>
                <c:pt idx="10">
                  <c:v>14.6</c:v>
                </c:pt>
                <c:pt idx="11">
                  <c:v>18.100000000000001</c:v>
                </c:pt>
                <c:pt idx="12">
                  <c:v>26.2</c:v>
                </c:pt>
                <c:pt idx="13">
                  <c:v>17.600000000000001</c:v>
                </c:pt>
                <c:pt idx="14">
                  <c:v>16.899999999999999</c:v>
                </c:pt>
                <c:pt idx="15">
                  <c:v>17.600000000000001</c:v>
                </c:pt>
                <c:pt idx="16">
                  <c:v>19.2</c:v>
                </c:pt>
                <c:pt idx="17">
                  <c:v>22.7</c:v>
                </c:pt>
                <c:pt idx="18">
                  <c:v>25.1</c:v>
                </c:pt>
                <c:pt idx="19">
                  <c:v>23.1</c:v>
                </c:pt>
                <c:pt idx="20">
                  <c:v>15.6</c:v>
                </c:pt>
                <c:pt idx="21">
                  <c:v>19.899999999999999</c:v>
                </c:pt>
                <c:pt idx="22">
                  <c:v>24</c:v>
                </c:pt>
                <c:pt idx="23">
                  <c:v>23.9</c:v>
                </c:pt>
                <c:pt idx="24">
                  <c:v>19</c:v>
                </c:pt>
                <c:pt idx="25">
                  <c:v>21.9</c:v>
                </c:pt>
                <c:pt idx="26">
                  <c:v>23.5</c:v>
                </c:pt>
                <c:pt idx="27">
                  <c:v>12.9</c:v>
                </c:pt>
                <c:pt idx="28">
                  <c:v>12.5</c:v>
                </c:pt>
                <c:pt idx="29">
                  <c:v>13.8</c:v>
                </c:pt>
                <c:pt idx="30">
                  <c:v>17.3</c:v>
                </c:pt>
                <c:pt idx="31">
                  <c:v>12.9</c:v>
                </c:pt>
                <c:pt idx="32">
                  <c:v>15.1</c:v>
                </c:pt>
                <c:pt idx="33">
                  <c:v>14.4</c:v>
                </c:pt>
                <c:pt idx="34">
                  <c:v>11.8</c:v>
                </c:pt>
                <c:pt idx="35">
                  <c:v>13.3</c:v>
                </c:pt>
                <c:pt idx="36">
                  <c:v>8.4</c:v>
                </c:pt>
                <c:pt idx="37">
                  <c:v>5.2</c:v>
                </c:pt>
                <c:pt idx="38">
                  <c:v>1.2</c:v>
                </c:pt>
                <c:pt idx="39">
                  <c:v>-20.5</c:v>
                </c:pt>
                <c:pt idx="40">
                  <c:v>-12.8</c:v>
                </c:pt>
                <c:pt idx="41">
                  <c:v>-4.4000000000000004</c:v>
                </c:pt>
                <c:pt idx="42">
                  <c:v>-0.6</c:v>
                </c:pt>
                <c:pt idx="43">
                  <c:v>-0.9</c:v>
                </c:pt>
                <c:pt idx="44">
                  <c:v>0.3</c:v>
                </c:pt>
                <c:pt idx="45">
                  <c:v>0.5</c:v>
                </c:pt>
                <c:pt idx="46">
                  <c:v>2.5</c:v>
                </c:pt>
                <c:pt idx="47">
                  <c:v>5.2</c:v>
                </c:pt>
                <c:pt idx="48">
                  <c:v>4.2</c:v>
                </c:pt>
                <c:pt idx="49">
                  <c:v>6</c:v>
                </c:pt>
                <c:pt idx="50">
                  <c:v>3.7</c:v>
                </c:pt>
                <c:pt idx="51">
                  <c:v>6.2</c:v>
                </c:pt>
                <c:pt idx="52">
                  <c:v>7.3</c:v>
                </c:pt>
                <c:pt idx="53">
                  <c:v>11.4</c:v>
                </c:pt>
                <c:pt idx="54">
                  <c:v>3.8</c:v>
                </c:pt>
                <c:pt idx="55">
                  <c:v>6.1</c:v>
                </c:pt>
                <c:pt idx="56">
                  <c:v>8.6</c:v>
                </c:pt>
                <c:pt idx="57">
                  <c:v>11</c:v>
                </c:pt>
                <c:pt idx="58">
                  <c:v>6.5</c:v>
                </c:pt>
                <c:pt idx="59">
                  <c:v>8.9</c:v>
                </c:pt>
                <c:pt idx="60">
                  <c:v>3.6</c:v>
                </c:pt>
                <c:pt idx="61">
                  <c:v>0.1</c:v>
                </c:pt>
                <c:pt idx="62">
                  <c:v>2.8</c:v>
                </c:pt>
                <c:pt idx="63">
                  <c:v>1.2</c:v>
                </c:pt>
                <c:pt idx="64">
                  <c:v>1</c:v>
                </c:pt>
                <c:pt idx="65">
                  <c:v>3.3</c:v>
                </c:pt>
                <c:pt idx="66">
                  <c:v>-1.9</c:v>
                </c:pt>
                <c:pt idx="67">
                  <c:v>-0.9</c:v>
                </c:pt>
                <c:pt idx="68">
                  <c:v>-4.4000000000000004</c:v>
                </c:pt>
                <c:pt idx="69">
                  <c:v>-7.1</c:v>
                </c:pt>
                <c:pt idx="70">
                  <c:v>-6.7</c:v>
                </c:pt>
                <c:pt idx="71">
                  <c:v>-9.4</c:v>
                </c:pt>
                <c:pt idx="72">
                  <c:v>-6.9</c:v>
                </c:pt>
                <c:pt idx="73">
                  <c:v>-3</c:v>
                </c:pt>
                <c:pt idx="74">
                  <c:v>-4.4000000000000004</c:v>
                </c:pt>
                <c:pt idx="75">
                  <c:v>-4</c:v>
                </c:pt>
                <c:pt idx="76">
                  <c:v>-4.8</c:v>
                </c:pt>
                <c:pt idx="77">
                  <c:v>-12.8</c:v>
                </c:pt>
                <c:pt idx="78">
                  <c:v>-10.4</c:v>
                </c:pt>
                <c:pt idx="79">
                  <c:v>-6.3</c:v>
                </c:pt>
                <c:pt idx="80">
                  <c:v>-7.3</c:v>
                </c:pt>
                <c:pt idx="81">
                  <c:v>-8.9</c:v>
                </c:pt>
                <c:pt idx="82">
                  <c:v>-5.0999999999999996</c:v>
                </c:pt>
                <c:pt idx="83">
                  <c:v>-2.2999999999999998</c:v>
                </c:pt>
                <c:pt idx="84">
                  <c:v>-3.4</c:v>
                </c:pt>
                <c:pt idx="85">
                  <c:v>-6.9</c:v>
                </c:pt>
                <c:pt idx="86">
                  <c:v>-8.5</c:v>
                </c:pt>
                <c:pt idx="87">
                  <c:v>-6.9</c:v>
                </c:pt>
                <c:pt idx="88">
                  <c:v>-3.7</c:v>
                </c:pt>
                <c:pt idx="89">
                  <c:v>-4.7</c:v>
                </c:pt>
                <c:pt idx="90">
                  <c:v>-0.8</c:v>
                </c:pt>
                <c:pt idx="91">
                  <c:v>-4.2</c:v>
                </c:pt>
                <c:pt idx="92">
                  <c:v>-2.5</c:v>
                </c:pt>
                <c:pt idx="93">
                  <c:v>0.1</c:v>
                </c:pt>
                <c:pt idx="94">
                  <c:v>1.2</c:v>
                </c:pt>
                <c:pt idx="95">
                  <c:v>-2</c:v>
                </c:pt>
                <c:pt idx="96">
                  <c:v>-7.3</c:v>
                </c:pt>
                <c:pt idx="97">
                  <c:v>-5.6</c:v>
                </c:pt>
                <c:pt idx="98">
                  <c:v>-6.7</c:v>
                </c:pt>
                <c:pt idx="99">
                  <c:v>-7.2</c:v>
                </c:pt>
                <c:pt idx="100">
                  <c:v>-9.6</c:v>
                </c:pt>
                <c:pt idx="101">
                  <c:v>-12</c:v>
                </c:pt>
                <c:pt idx="102">
                  <c:v>-9.6999999999999993</c:v>
                </c:pt>
                <c:pt idx="103">
                  <c:v>-8.5</c:v>
                </c:pt>
              </c:numCache>
            </c:numRef>
          </c:val>
          <c:smooth val="0"/>
          <c:extLst>
            <c:ext xmlns:c16="http://schemas.microsoft.com/office/drawing/2014/chart" uri="{C3380CC4-5D6E-409C-BE32-E72D297353CC}">
              <c16:uniqueId val="{00000001-7E47-40C7-B89C-14E8915EBDDF}"/>
            </c:ext>
          </c:extLst>
        </c:ser>
        <c:ser>
          <c:idx val="2"/>
          <c:order val="2"/>
          <c:tx>
            <c:strRef>
              <c:f>'c1-15'!$D$10</c:f>
              <c:strCache>
                <c:ptCount val="1"/>
                <c:pt idx="0">
                  <c:v>Retail trade</c:v>
                </c:pt>
              </c:strCache>
            </c:strRef>
          </c:tx>
          <c:spPr>
            <a:ln w="28575" cap="rnd">
              <a:solidFill>
                <a:srgbClr val="FFC000"/>
              </a:solidFill>
              <a:round/>
            </a:ln>
            <a:effectLst/>
          </c:spPr>
          <c:marker>
            <c:symbol val="none"/>
          </c:marker>
          <c:cat>
            <c:numRef>
              <c:f>'c1-15'!$A$11:$A$114</c:f>
              <c:numCache>
                <c:formatCode>m/d/yyyy</c:formatCode>
                <c:ptCount val="10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numCache>
            </c:numRef>
          </c:cat>
          <c:val>
            <c:numRef>
              <c:f>'c1-15'!$D$11:$D$114</c:f>
              <c:numCache>
                <c:formatCode>0.0</c:formatCode>
                <c:ptCount val="104"/>
                <c:pt idx="0">
                  <c:v>9.4</c:v>
                </c:pt>
                <c:pt idx="1">
                  <c:v>8.8000000000000007</c:v>
                </c:pt>
                <c:pt idx="2">
                  <c:v>10</c:v>
                </c:pt>
                <c:pt idx="3">
                  <c:v>7.8</c:v>
                </c:pt>
                <c:pt idx="4">
                  <c:v>6.3</c:v>
                </c:pt>
                <c:pt idx="5">
                  <c:v>8.9</c:v>
                </c:pt>
                <c:pt idx="6">
                  <c:v>8.4</c:v>
                </c:pt>
                <c:pt idx="7">
                  <c:v>8.8000000000000007</c:v>
                </c:pt>
                <c:pt idx="8">
                  <c:v>8.1999999999999993</c:v>
                </c:pt>
                <c:pt idx="9">
                  <c:v>8.6999999999999993</c:v>
                </c:pt>
                <c:pt idx="10">
                  <c:v>7</c:v>
                </c:pt>
                <c:pt idx="11">
                  <c:v>7.8</c:v>
                </c:pt>
                <c:pt idx="12">
                  <c:v>7.8</c:v>
                </c:pt>
                <c:pt idx="13">
                  <c:v>7</c:v>
                </c:pt>
                <c:pt idx="14">
                  <c:v>7.6</c:v>
                </c:pt>
                <c:pt idx="15">
                  <c:v>11.1</c:v>
                </c:pt>
                <c:pt idx="16">
                  <c:v>6.2</c:v>
                </c:pt>
                <c:pt idx="17">
                  <c:v>7.2</c:v>
                </c:pt>
                <c:pt idx="18">
                  <c:v>7.7</c:v>
                </c:pt>
                <c:pt idx="19">
                  <c:v>7.3</c:v>
                </c:pt>
                <c:pt idx="20">
                  <c:v>10.3</c:v>
                </c:pt>
                <c:pt idx="21">
                  <c:v>6.6</c:v>
                </c:pt>
                <c:pt idx="22">
                  <c:v>6.7</c:v>
                </c:pt>
                <c:pt idx="23">
                  <c:v>10.4</c:v>
                </c:pt>
                <c:pt idx="24">
                  <c:v>11.3</c:v>
                </c:pt>
                <c:pt idx="25">
                  <c:v>8.4</c:v>
                </c:pt>
                <c:pt idx="26">
                  <c:v>9.6999999999999993</c:v>
                </c:pt>
                <c:pt idx="27">
                  <c:v>6.1</c:v>
                </c:pt>
                <c:pt idx="28">
                  <c:v>9.6999999999999993</c:v>
                </c:pt>
                <c:pt idx="29">
                  <c:v>6.7</c:v>
                </c:pt>
                <c:pt idx="30">
                  <c:v>6.6</c:v>
                </c:pt>
                <c:pt idx="31">
                  <c:v>5.9</c:v>
                </c:pt>
                <c:pt idx="32">
                  <c:v>2.9</c:v>
                </c:pt>
                <c:pt idx="33">
                  <c:v>5.2</c:v>
                </c:pt>
                <c:pt idx="34">
                  <c:v>4.9000000000000004</c:v>
                </c:pt>
                <c:pt idx="35">
                  <c:v>2.7</c:v>
                </c:pt>
                <c:pt idx="36">
                  <c:v>2.6</c:v>
                </c:pt>
                <c:pt idx="37">
                  <c:v>5</c:v>
                </c:pt>
                <c:pt idx="38">
                  <c:v>3.5</c:v>
                </c:pt>
                <c:pt idx="39">
                  <c:v>-14.4</c:v>
                </c:pt>
                <c:pt idx="40">
                  <c:v>-1.3</c:v>
                </c:pt>
                <c:pt idx="41">
                  <c:v>4.4000000000000004</c:v>
                </c:pt>
                <c:pt idx="42">
                  <c:v>4.0999999999999996</c:v>
                </c:pt>
                <c:pt idx="43">
                  <c:v>1.9</c:v>
                </c:pt>
                <c:pt idx="44">
                  <c:v>0.3</c:v>
                </c:pt>
                <c:pt idx="45">
                  <c:v>3.4</c:v>
                </c:pt>
                <c:pt idx="46">
                  <c:v>-0.7</c:v>
                </c:pt>
                <c:pt idx="47">
                  <c:v>1.8</c:v>
                </c:pt>
                <c:pt idx="48">
                  <c:v>2.2000000000000002</c:v>
                </c:pt>
                <c:pt idx="49">
                  <c:v>3</c:v>
                </c:pt>
                <c:pt idx="50">
                  <c:v>1.1000000000000001</c:v>
                </c:pt>
                <c:pt idx="51">
                  <c:v>2.8</c:v>
                </c:pt>
                <c:pt idx="52">
                  <c:v>5</c:v>
                </c:pt>
                <c:pt idx="53">
                  <c:v>3.6</c:v>
                </c:pt>
                <c:pt idx="54">
                  <c:v>1.4</c:v>
                </c:pt>
                <c:pt idx="55">
                  <c:v>3.5</c:v>
                </c:pt>
                <c:pt idx="56">
                  <c:v>5</c:v>
                </c:pt>
                <c:pt idx="57">
                  <c:v>2.6</c:v>
                </c:pt>
                <c:pt idx="58">
                  <c:v>3.6</c:v>
                </c:pt>
                <c:pt idx="59">
                  <c:v>2.2999999999999998</c:v>
                </c:pt>
                <c:pt idx="60">
                  <c:v>3</c:v>
                </c:pt>
                <c:pt idx="61">
                  <c:v>3.1</c:v>
                </c:pt>
                <c:pt idx="62">
                  <c:v>3.4</c:v>
                </c:pt>
                <c:pt idx="63">
                  <c:v>4.3</c:v>
                </c:pt>
                <c:pt idx="64">
                  <c:v>1.5</c:v>
                </c:pt>
                <c:pt idx="65">
                  <c:v>0.6</c:v>
                </c:pt>
                <c:pt idx="66">
                  <c:v>4.2</c:v>
                </c:pt>
                <c:pt idx="67">
                  <c:v>-1</c:v>
                </c:pt>
                <c:pt idx="68">
                  <c:v>0.5</c:v>
                </c:pt>
                <c:pt idx="69">
                  <c:v>-0.2</c:v>
                </c:pt>
                <c:pt idx="70">
                  <c:v>-0.5</c:v>
                </c:pt>
                <c:pt idx="71">
                  <c:v>-1.1000000000000001</c:v>
                </c:pt>
                <c:pt idx="72">
                  <c:v>-0.9</c:v>
                </c:pt>
                <c:pt idx="73">
                  <c:v>-1.8</c:v>
                </c:pt>
                <c:pt idx="74">
                  <c:v>-0.6</c:v>
                </c:pt>
                <c:pt idx="75">
                  <c:v>-0.2</c:v>
                </c:pt>
                <c:pt idx="76">
                  <c:v>1.8</c:v>
                </c:pt>
                <c:pt idx="77">
                  <c:v>-0.1</c:v>
                </c:pt>
                <c:pt idx="78">
                  <c:v>-0.6</c:v>
                </c:pt>
                <c:pt idx="79">
                  <c:v>2.2000000000000002</c:v>
                </c:pt>
                <c:pt idx="80">
                  <c:v>1.4</c:v>
                </c:pt>
                <c:pt idx="81">
                  <c:v>0.9</c:v>
                </c:pt>
                <c:pt idx="82">
                  <c:v>0.8</c:v>
                </c:pt>
                <c:pt idx="83">
                  <c:v>0.6</c:v>
                </c:pt>
                <c:pt idx="84">
                  <c:v>3.2</c:v>
                </c:pt>
                <c:pt idx="85">
                  <c:v>2</c:v>
                </c:pt>
                <c:pt idx="86">
                  <c:v>1.1000000000000001</c:v>
                </c:pt>
                <c:pt idx="87">
                  <c:v>1</c:v>
                </c:pt>
                <c:pt idx="88">
                  <c:v>-0.1</c:v>
                </c:pt>
                <c:pt idx="89">
                  <c:v>-0.3</c:v>
                </c:pt>
                <c:pt idx="90">
                  <c:v>-0.5</c:v>
                </c:pt>
                <c:pt idx="91">
                  <c:v>-0.7</c:v>
                </c:pt>
                <c:pt idx="92">
                  <c:v>-3.7</c:v>
                </c:pt>
                <c:pt idx="93">
                  <c:v>-4.2</c:v>
                </c:pt>
                <c:pt idx="94">
                  <c:v>-4.5</c:v>
                </c:pt>
                <c:pt idx="95">
                  <c:v>-7.6</c:v>
                </c:pt>
                <c:pt idx="96">
                  <c:v>-5.7</c:v>
                </c:pt>
                <c:pt idx="97">
                  <c:v>-5.3</c:v>
                </c:pt>
                <c:pt idx="98">
                  <c:v>-6.5</c:v>
                </c:pt>
                <c:pt idx="99">
                  <c:v>-7.1</c:v>
                </c:pt>
                <c:pt idx="100">
                  <c:v>-7.5</c:v>
                </c:pt>
                <c:pt idx="101">
                  <c:v>-7.1</c:v>
                </c:pt>
                <c:pt idx="102">
                  <c:v>-8.1</c:v>
                </c:pt>
                <c:pt idx="103">
                  <c:v>-8.1999999999999993</c:v>
                </c:pt>
              </c:numCache>
            </c:numRef>
          </c:val>
          <c:smooth val="0"/>
          <c:extLst>
            <c:ext xmlns:c16="http://schemas.microsoft.com/office/drawing/2014/chart" uri="{C3380CC4-5D6E-409C-BE32-E72D297353CC}">
              <c16:uniqueId val="{00000002-7E47-40C7-B89C-14E8915EBDDF}"/>
            </c:ext>
          </c:extLst>
        </c:ser>
        <c:ser>
          <c:idx val="3"/>
          <c:order val="3"/>
          <c:tx>
            <c:strRef>
              <c:f>'c1-15'!$E$10</c:f>
              <c:strCache>
                <c:ptCount val="1"/>
                <c:pt idx="0">
                  <c:v>Services</c:v>
                </c:pt>
              </c:strCache>
            </c:strRef>
          </c:tx>
          <c:spPr>
            <a:ln w="28575" cap="rnd">
              <a:solidFill>
                <a:schemeClr val="accent3"/>
              </a:solidFill>
              <a:round/>
            </a:ln>
            <a:effectLst/>
          </c:spPr>
          <c:marker>
            <c:symbol val="none"/>
          </c:marker>
          <c:cat>
            <c:numRef>
              <c:f>'c1-15'!$A$11:$A$114</c:f>
              <c:numCache>
                <c:formatCode>m/d/yyyy</c:formatCode>
                <c:ptCount val="10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numCache>
            </c:numRef>
          </c:cat>
          <c:val>
            <c:numRef>
              <c:f>'c1-15'!$E$11:$E$114</c:f>
              <c:numCache>
                <c:formatCode>0.0</c:formatCode>
                <c:ptCount val="104"/>
                <c:pt idx="0">
                  <c:v>-0.5</c:v>
                </c:pt>
                <c:pt idx="1">
                  <c:v>1.9</c:v>
                </c:pt>
                <c:pt idx="2">
                  <c:v>5.2</c:v>
                </c:pt>
                <c:pt idx="3">
                  <c:v>4.3</c:v>
                </c:pt>
                <c:pt idx="4">
                  <c:v>12.2</c:v>
                </c:pt>
                <c:pt idx="5">
                  <c:v>12.4</c:v>
                </c:pt>
                <c:pt idx="6">
                  <c:v>9</c:v>
                </c:pt>
                <c:pt idx="7">
                  <c:v>11.6</c:v>
                </c:pt>
                <c:pt idx="8">
                  <c:v>14.1</c:v>
                </c:pt>
                <c:pt idx="9">
                  <c:v>10.9</c:v>
                </c:pt>
                <c:pt idx="10">
                  <c:v>11.8</c:v>
                </c:pt>
                <c:pt idx="11">
                  <c:v>12.6</c:v>
                </c:pt>
                <c:pt idx="12">
                  <c:v>17.3</c:v>
                </c:pt>
                <c:pt idx="13">
                  <c:v>10.5</c:v>
                </c:pt>
                <c:pt idx="14">
                  <c:v>10.9</c:v>
                </c:pt>
                <c:pt idx="15">
                  <c:v>11.2</c:v>
                </c:pt>
                <c:pt idx="16">
                  <c:v>8.8000000000000007</c:v>
                </c:pt>
                <c:pt idx="17">
                  <c:v>12.9</c:v>
                </c:pt>
                <c:pt idx="18">
                  <c:v>11</c:v>
                </c:pt>
                <c:pt idx="19">
                  <c:v>4</c:v>
                </c:pt>
                <c:pt idx="20">
                  <c:v>9.5</c:v>
                </c:pt>
                <c:pt idx="21">
                  <c:v>10.7</c:v>
                </c:pt>
                <c:pt idx="22">
                  <c:v>13.6</c:v>
                </c:pt>
                <c:pt idx="23">
                  <c:v>15.4</c:v>
                </c:pt>
                <c:pt idx="24">
                  <c:v>13.1</c:v>
                </c:pt>
                <c:pt idx="25">
                  <c:v>10.5</c:v>
                </c:pt>
                <c:pt idx="26">
                  <c:v>6.5</c:v>
                </c:pt>
                <c:pt idx="27">
                  <c:v>1.9</c:v>
                </c:pt>
                <c:pt idx="28">
                  <c:v>8.1999999999999993</c:v>
                </c:pt>
                <c:pt idx="29">
                  <c:v>3.8</c:v>
                </c:pt>
                <c:pt idx="30">
                  <c:v>4.5</c:v>
                </c:pt>
                <c:pt idx="31">
                  <c:v>9.5</c:v>
                </c:pt>
                <c:pt idx="32">
                  <c:v>3.6</c:v>
                </c:pt>
                <c:pt idx="33">
                  <c:v>4.7</c:v>
                </c:pt>
                <c:pt idx="34">
                  <c:v>8.5</c:v>
                </c:pt>
                <c:pt idx="35">
                  <c:v>10.8</c:v>
                </c:pt>
                <c:pt idx="36">
                  <c:v>10.1</c:v>
                </c:pt>
                <c:pt idx="37">
                  <c:v>2.6</c:v>
                </c:pt>
                <c:pt idx="38">
                  <c:v>7.2</c:v>
                </c:pt>
                <c:pt idx="39">
                  <c:v>-15.9</c:v>
                </c:pt>
                <c:pt idx="40">
                  <c:v>-4.4000000000000004</c:v>
                </c:pt>
                <c:pt idx="41">
                  <c:v>2.8</c:v>
                </c:pt>
                <c:pt idx="42">
                  <c:v>5.2</c:v>
                </c:pt>
                <c:pt idx="43">
                  <c:v>0.9</c:v>
                </c:pt>
                <c:pt idx="44">
                  <c:v>-0.6</c:v>
                </c:pt>
                <c:pt idx="45">
                  <c:v>4.9000000000000004</c:v>
                </c:pt>
                <c:pt idx="46">
                  <c:v>-12.8</c:v>
                </c:pt>
                <c:pt idx="47">
                  <c:v>2.9</c:v>
                </c:pt>
                <c:pt idx="48">
                  <c:v>3.7</c:v>
                </c:pt>
                <c:pt idx="49">
                  <c:v>2.8</c:v>
                </c:pt>
                <c:pt idx="50">
                  <c:v>-1</c:v>
                </c:pt>
                <c:pt idx="51">
                  <c:v>3.6</c:v>
                </c:pt>
                <c:pt idx="52">
                  <c:v>7</c:v>
                </c:pt>
                <c:pt idx="53">
                  <c:v>6.2</c:v>
                </c:pt>
                <c:pt idx="54">
                  <c:v>5.5</c:v>
                </c:pt>
                <c:pt idx="55">
                  <c:v>6.1</c:v>
                </c:pt>
                <c:pt idx="56">
                  <c:v>10.6</c:v>
                </c:pt>
                <c:pt idx="57">
                  <c:v>11.1</c:v>
                </c:pt>
                <c:pt idx="58">
                  <c:v>7.4</c:v>
                </c:pt>
                <c:pt idx="59">
                  <c:v>7.9</c:v>
                </c:pt>
                <c:pt idx="60">
                  <c:v>8.5</c:v>
                </c:pt>
                <c:pt idx="61">
                  <c:v>9.6</c:v>
                </c:pt>
                <c:pt idx="62">
                  <c:v>6</c:v>
                </c:pt>
                <c:pt idx="63">
                  <c:v>9.6</c:v>
                </c:pt>
                <c:pt idx="64">
                  <c:v>3.6</c:v>
                </c:pt>
                <c:pt idx="65">
                  <c:v>5.7</c:v>
                </c:pt>
                <c:pt idx="66">
                  <c:v>9.6</c:v>
                </c:pt>
                <c:pt idx="67">
                  <c:v>3.2</c:v>
                </c:pt>
                <c:pt idx="68">
                  <c:v>5.4</c:v>
                </c:pt>
                <c:pt idx="69">
                  <c:v>-6.9</c:v>
                </c:pt>
                <c:pt idx="70">
                  <c:v>-0.5</c:v>
                </c:pt>
                <c:pt idx="71">
                  <c:v>2.5</c:v>
                </c:pt>
                <c:pt idx="72">
                  <c:v>-0.5</c:v>
                </c:pt>
                <c:pt idx="73">
                  <c:v>2.2999999999999998</c:v>
                </c:pt>
                <c:pt idx="74">
                  <c:v>4.8</c:v>
                </c:pt>
                <c:pt idx="75">
                  <c:v>2.7</c:v>
                </c:pt>
                <c:pt idx="76">
                  <c:v>4.0999999999999996</c:v>
                </c:pt>
                <c:pt idx="77">
                  <c:v>-3.2</c:v>
                </c:pt>
                <c:pt idx="78">
                  <c:v>2.8</c:v>
                </c:pt>
                <c:pt idx="79">
                  <c:v>5.8</c:v>
                </c:pt>
                <c:pt idx="80">
                  <c:v>2.4</c:v>
                </c:pt>
                <c:pt idx="81">
                  <c:v>5.2</c:v>
                </c:pt>
                <c:pt idx="82">
                  <c:v>8.3000000000000007</c:v>
                </c:pt>
                <c:pt idx="83">
                  <c:v>5.7</c:v>
                </c:pt>
                <c:pt idx="84">
                  <c:v>6.2</c:v>
                </c:pt>
                <c:pt idx="85">
                  <c:v>7.2</c:v>
                </c:pt>
                <c:pt idx="86">
                  <c:v>3.1</c:v>
                </c:pt>
                <c:pt idx="87">
                  <c:v>5</c:v>
                </c:pt>
                <c:pt idx="88">
                  <c:v>6</c:v>
                </c:pt>
                <c:pt idx="89">
                  <c:v>7.5</c:v>
                </c:pt>
                <c:pt idx="90">
                  <c:v>6.6</c:v>
                </c:pt>
                <c:pt idx="91">
                  <c:v>4.3</c:v>
                </c:pt>
                <c:pt idx="92">
                  <c:v>5.0999999999999996</c:v>
                </c:pt>
                <c:pt idx="93">
                  <c:v>1.5</c:v>
                </c:pt>
                <c:pt idx="94">
                  <c:v>1.5</c:v>
                </c:pt>
                <c:pt idx="95">
                  <c:v>4.8</c:v>
                </c:pt>
                <c:pt idx="96">
                  <c:v>2.1</c:v>
                </c:pt>
                <c:pt idx="97">
                  <c:v>2.1</c:v>
                </c:pt>
                <c:pt idx="98">
                  <c:v>0.9</c:v>
                </c:pt>
                <c:pt idx="99">
                  <c:v>2.1</c:v>
                </c:pt>
                <c:pt idx="100">
                  <c:v>-0.5</c:v>
                </c:pt>
                <c:pt idx="101">
                  <c:v>-1.8</c:v>
                </c:pt>
                <c:pt idx="102">
                  <c:v>-5.3</c:v>
                </c:pt>
                <c:pt idx="103">
                  <c:v>-1.9</c:v>
                </c:pt>
              </c:numCache>
            </c:numRef>
          </c:val>
          <c:smooth val="0"/>
          <c:extLst>
            <c:ext xmlns:c16="http://schemas.microsoft.com/office/drawing/2014/chart" uri="{C3380CC4-5D6E-409C-BE32-E72D297353CC}">
              <c16:uniqueId val="{00000003-7E47-40C7-B89C-14E8915EBDDF}"/>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en-US"/>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en-US"/>
          </a:p>
        </c:txPr>
        <c:crossAx val="252374016"/>
        <c:crosses val="autoZero"/>
        <c:crossBetween val="between"/>
      </c:valAx>
      <c:spPr>
        <a:noFill/>
        <a:ln w="25400">
          <a:noFill/>
        </a:ln>
        <a:effectLst/>
      </c:spPr>
    </c:plotArea>
    <c:legend>
      <c:legendPos val="b"/>
      <c:layout>
        <c:manualLayout>
          <c:xMode val="edge"/>
          <c:yMode val="edge"/>
          <c:x val="0"/>
          <c:y val="0.88257028787489056"/>
          <c:w val="0.98313068636434253"/>
          <c:h val="0.1125645916685979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en-US"/>
    </a:p>
  </c:txPr>
  <c:printSettings>
    <c:headerFooter/>
    <c:pageMargins b="0.75" l="0.7" r="0.7" t="0.75" header="0.3" footer="0.3"/>
    <c:pageSetup orientation="portrait"/>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64572532242703E-2"/>
          <c:y val="8.7868435155412636E-2"/>
          <c:w val="0.79307341615123128"/>
          <c:h val="0.63281380208333349"/>
        </c:manualLayout>
      </c:layout>
      <c:barChart>
        <c:barDir val="col"/>
        <c:grouping val="clustered"/>
        <c:varyColors val="0"/>
        <c:ser>
          <c:idx val="0"/>
          <c:order val="0"/>
          <c:tx>
            <c:strRef>
              <c:f>'c1-16_'!$B$11</c:f>
              <c:strCache>
                <c:ptCount val="1"/>
                <c:pt idx="0">
                  <c:v>Munkaképes korú népesség</c:v>
                </c:pt>
              </c:strCache>
            </c:strRef>
          </c:tx>
          <c:spPr>
            <a:solidFill>
              <a:srgbClr val="00B0F0"/>
            </a:solidFill>
            <a:ln>
              <a:noFill/>
            </a:ln>
            <a:effectLst/>
          </c:spPr>
          <c:invertIfNegative val="0"/>
          <c:dPt>
            <c:idx val="25"/>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1-988A-416B-9606-EFCDFA7F6516}"/>
              </c:ext>
            </c:extLst>
          </c:dPt>
          <c:dPt>
            <c:idx val="26"/>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3-988A-416B-9606-EFCDFA7F6516}"/>
              </c:ext>
            </c:extLst>
          </c:dPt>
          <c:dPt>
            <c:idx val="27"/>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5-988A-416B-9606-EFCDFA7F6516}"/>
              </c:ext>
            </c:extLst>
          </c:dPt>
          <c:cat>
            <c:numRef>
              <c:f>'c1-16_'!$A$13:$A$40</c:f>
              <c:numCache>
                <c:formatCode>m/d/yyyy</c:formatCode>
                <c:ptCount val="28"/>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pt idx="26">
                  <c:v>46023</c:v>
                </c:pt>
                <c:pt idx="27">
                  <c:v>46388</c:v>
                </c:pt>
              </c:numCache>
            </c:numRef>
          </c:cat>
          <c:val>
            <c:numRef>
              <c:f>'c1-16_'!$B$13:$B$40</c:f>
              <c:numCache>
                <c:formatCode>0.0</c:formatCode>
                <c:ptCount val="28"/>
                <c:pt idx="0">
                  <c:v>-8.2420000000000009</c:v>
                </c:pt>
                <c:pt idx="1">
                  <c:v>1.9990000000000001</c:v>
                </c:pt>
                <c:pt idx="2">
                  <c:v>-0.496</c:v>
                </c:pt>
                <c:pt idx="3">
                  <c:v>-13.396000000000001</c:v>
                </c:pt>
                <c:pt idx="4">
                  <c:v>-5.8940000000000001</c:v>
                </c:pt>
                <c:pt idx="5">
                  <c:v>-3.282</c:v>
                </c:pt>
                <c:pt idx="6">
                  <c:v>-7.827</c:v>
                </c:pt>
                <c:pt idx="7">
                  <c:v>-1.04</c:v>
                </c:pt>
                <c:pt idx="8">
                  <c:v>-18.681999999999999</c:v>
                </c:pt>
                <c:pt idx="9">
                  <c:v>-14.615</c:v>
                </c:pt>
                <c:pt idx="10">
                  <c:v>-24.103999999999999</c:v>
                </c:pt>
                <c:pt idx="11">
                  <c:v>-16.608000000000001</c:v>
                </c:pt>
                <c:pt idx="12">
                  <c:v>-41.655999999999999</c:v>
                </c:pt>
                <c:pt idx="13">
                  <c:v>-46.036000000000001</c:v>
                </c:pt>
                <c:pt idx="14">
                  <c:v>-62.902999999999999</c:v>
                </c:pt>
                <c:pt idx="15">
                  <c:v>-61.622999999999998</c:v>
                </c:pt>
                <c:pt idx="16">
                  <c:v>-60.271000000000001</c:v>
                </c:pt>
                <c:pt idx="17">
                  <c:v>-65.53</c:v>
                </c:pt>
                <c:pt idx="18">
                  <c:v>-44.411000000000001</c:v>
                </c:pt>
                <c:pt idx="19">
                  <c:v>-46.006</c:v>
                </c:pt>
                <c:pt idx="20">
                  <c:v>-57.402999999999999</c:v>
                </c:pt>
                <c:pt idx="21">
                  <c:v>-69.012</c:v>
                </c:pt>
                <c:pt idx="22">
                  <c:v>-48.424999999999997</c:v>
                </c:pt>
                <c:pt idx="23">
                  <c:v>-18.943999999999999</c:v>
                </c:pt>
                <c:pt idx="24">
                  <c:v>-19.152999999999999</c:v>
                </c:pt>
                <c:pt idx="25">
                  <c:v>-22.817</c:v>
                </c:pt>
                <c:pt idx="26">
                  <c:v>-27.577000000000002</c:v>
                </c:pt>
                <c:pt idx="27">
                  <c:v>-24.677</c:v>
                </c:pt>
              </c:numCache>
            </c:numRef>
          </c:val>
          <c:extLst>
            <c:ext xmlns:c16="http://schemas.microsoft.com/office/drawing/2014/chart" uri="{C3380CC4-5D6E-409C-BE32-E72D297353CC}">
              <c16:uniqueId val="{00000006-988A-416B-9606-EFCDFA7F6516}"/>
            </c:ext>
          </c:extLst>
        </c:ser>
        <c:dLbls>
          <c:showLegendKey val="0"/>
          <c:showVal val="0"/>
          <c:showCatName val="0"/>
          <c:showSerName val="0"/>
          <c:showPercent val="0"/>
          <c:showBubbleSize val="0"/>
        </c:dLbls>
        <c:gapWidth val="50"/>
        <c:overlap val="-27"/>
        <c:axId val="846920280"/>
        <c:axId val="846920640"/>
      </c:barChart>
      <c:lineChart>
        <c:grouping val="standard"/>
        <c:varyColors val="0"/>
        <c:ser>
          <c:idx val="1"/>
          <c:order val="1"/>
          <c:tx>
            <c:strRef>
              <c:f>'c1-16_'!$C$11</c:f>
              <c:strCache>
                <c:ptCount val="1"/>
                <c:pt idx="0">
                  <c:v>A versenyszférában foglalkoztatottak (jobb tengely)</c:v>
                </c:pt>
              </c:strCache>
            </c:strRef>
          </c:tx>
          <c:spPr>
            <a:ln w="28575" cap="rnd">
              <a:solidFill>
                <a:srgbClr val="002060"/>
              </a:solidFill>
              <a:round/>
            </a:ln>
            <a:effectLst/>
          </c:spPr>
          <c:marker>
            <c:symbol val="none"/>
          </c:marker>
          <c:dPt>
            <c:idx val="25"/>
            <c:marker>
              <c:symbol val="none"/>
            </c:marker>
            <c:bubble3D val="0"/>
            <c:spPr>
              <a:ln w="28575" cap="rnd">
                <a:solidFill>
                  <a:srgbClr val="002060"/>
                </a:solidFill>
                <a:prstDash val="sysDot"/>
                <a:round/>
              </a:ln>
              <a:effectLst/>
            </c:spPr>
            <c:extLst>
              <c:ext xmlns:c16="http://schemas.microsoft.com/office/drawing/2014/chart" uri="{C3380CC4-5D6E-409C-BE32-E72D297353CC}">
                <c16:uniqueId val="{00000008-988A-416B-9606-EFCDFA7F6516}"/>
              </c:ext>
            </c:extLst>
          </c:dPt>
          <c:dPt>
            <c:idx val="26"/>
            <c:marker>
              <c:symbol val="none"/>
            </c:marker>
            <c:bubble3D val="0"/>
            <c:spPr>
              <a:ln w="28575" cap="rnd">
                <a:solidFill>
                  <a:srgbClr val="002060"/>
                </a:solidFill>
                <a:prstDash val="sysDot"/>
                <a:round/>
              </a:ln>
              <a:effectLst/>
            </c:spPr>
            <c:extLst>
              <c:ext xmlns:c16="http://schemas.microsoft.com/office/drawing/2014/chart" uri="{C3380CC4-5D6E-409C-BE32-E72D297353CC}">
                <c16:uniqueId val="{0000000A-988A-416B-9606-EFCDFA7F6516}"/>
              </c:ext>
            </c:extLst>
          </c:dPt>
          <c:dPt>
            <c:idx val="27"/>
            <c:marker>
              <c:symbol val="none"/>
            </c:marker>
            <c:bubble3D val="0"/>
            <c:spPr>
              <a:ln w="28575" cap="rnd">
                <a:solidFill>
                  <a:srgbClr val="002060"/>
                </a:solidFill>
                <a:prstDash val="sysDot"/>
                <a:round/>
              </a:ln>
              <a:effectLst/>
            </c:spPr>
            <c:extLst>
              <c:ext xmlns:c16="http://schemas.microsoft.com/office/drawing/2014/chart" uri="{C3380CC4-5D6E-409C-BE32-E72D297353CC}">
                <c16:uniqueId val="{0000000C-988A-416B-9606-EFCDFA7F6516}"/>
              </c:ext>
            </c:extLst>
          </c:dPt>
          <c:cat>
            <c:numRef>
              <c:f>'c1-16_'!$A$13:$A$40</c:f>
              <c:numCache>
                <c:formatCode>m/d/yyyy</c:formatCode>
                <c:ptCount val="28"/>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pt idx="26">
                  <c:v>46023</c:v>
                </c:pt>
                <c:pt idx="27">
                  <c:v>46388</c:v>
                </c:pt>
              </c:numCache>
            </c:numRef>
          </c:cat>
          <c:val>
            <c:numRef>
              <c:f>'c1-16_'!$C$13:$C$40</c:f>
              <c:numCache>
                <c:formatCode>0.0</c:formatCode>
                <c:ptCount val="28"/>
                <c:pt idx="0">
                  <c:v>34.3996332100823</c:v>
                </c:pt>
                <c:pt idx="1">
                  <c:v>33.685881499394696</c:v>
                </c:pt>
                <c:pt idx="2">
                  <c:v>-9.1967224122763493</c:v>
                </c:pt>
                <c:pt idx="3">
                  <c:v>0.62404975033678001</c:v>
                </c:pt>
                <c:pt idx="4">
                  <c:v>-32.273520485884497</c:v>
                </c:pt>
                <c:pt idx="5">
                  <c:v>18.9949206433329</c:v>
                </c:pt>
                <c:pt idx="6">
                  <c:v>24.227281398087101</c:v>
                </c:pt>
                <c:pt idx="7">
                  <c:v>4.1209035824986104</c:v>
                </c:pt>
                <c:pt idx="8">
                  <c:v>-36.757629865171999</c:v>
                </c:pt>
                <c:pt idx="9">
                  <c:v>-125.863057636721</c:v>
                </c:pt>
                <c:pt idx="10">
                  <c:v>-45.095385000000498</c:v>
                </c:pt>
                <c:pt idx="11">
                  <c:v>39.618354166666897</c:v>
                </c:pt>
                <c:pt idx="12">
                  <c:v>33.337422499999299</c:v>
                </c:pt>
                <c:pt idx="13">
                  <c:v>29.809899166666501</c:v>
                </c:pt>
                <c:pt idx="14">
                  <c:v>127.773928333333</c:v>
                </c:pt>
                <c:pt idx="15">
                  <c:v>79.8928941666681</c:v>
                </c:pt>
                <c:pt idx="16">
                  <c:v>110.75106499999799</c:v>
                </c:pt>
                <c:pt idx="17">
                  <c:v>69.088482500000694</c:v>
                </c:pt>
                <c:pt idx="18">
                  <c:v>54.809310333332597</c:v>
                </c:pt>
                <c:pt idx="19">
                  <c:v>33.554745750000997</c:v>
                </c:pt>
                <c:pt idx="20">
                  <c:v>-31.303036000000201</c:v>
                </c:pt>
                <c:pt idx="21">
                  <c:v>30.2758615000002</c:v>
                </c:pt>
                <c:pt idx="22">
                  <c:v>67.769932499999399</c:v>
                </c:pt>
                <c:pt idx="23">
                  <c:v>35.099677000000099</c:v>
                </c:pt>
                <c:pt idx="24">
                  <c:v>-9.5800772500006097</c:v>
                </c:pt>
                <c:pt idx="25">
                  <c:v>-50.6622678746348</c:v>
                </c:pt>
                <c:pt idx="26">
                  <c:v>-15.122848625710899</c:v>
                </c:pt>
                <c:pt idx="27">
                  <c:v>8.9998243528780204</c:v>
                </c:pt>
              </c:numCache>
            </c:numRef>
          </c:val>
          <c:smooth val="0"/>
          <c:extLst>
            <c:ext xmlns:c16="http://schemas.microsoft.com/office/drawing/2014/chart" uri="{C3380CC4-5D6E-409C-BE32-E72D297353CC}">
              <c16:uniqueId val="{0000000D-988A-416B-9606-EFCDFA7F6516}"/>
            </c:ext>
          </c:extLst>
        </c:ser>
        <c:dLbls>
          <c:showLegendKey val="0"/>
          <c:showVal val="0"/>
          <c:showCatName val="0"/>
          <c:showSerName val="0"/>
          <c:showPercent val="0"/>
          <c:showBubbleSize val="0"/>
        </c:dLbls>
        <c:marker val="1"/>
        <c:smooth val="0"/>
        <c:axId val="742725480"/>
        <c:axId val="742727280"/>
      </c:lineChart>
      <c:catAx>
        <c:axId val="846920280"/>
        <c:scaling>
          <c:orientation val="minMax"/>
          <c:min val="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846920640"/>
        <c:crosses val="autoZero"/>
        <c:auto val="0"/>
        <c:lblAlgn val="ctr"/>
        <c:lblOffset val="100"/>
        <c:tickLblSkip val="1"/>
        <c:noMultiLvlLbl val="0"/>
      </c:catAx>
      <c:valAx>
        <c:axId val="846920640"/>
        <c:scaling>
          <c:orientation val="minMax"/>
          <c:max val="4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846920280"/>
        <c:crosses val="autoZero"/>
        <c:crossBetween val="between"/>
      </c:valAx>
      <c:valAx>
        <c:axId val="742727280"/>
        <c:scaling>
          <c:orientation val="minMax"/>
          <c:max val="150"/>
          <c:min val="-30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42725480"/>
        <c:crosses val="max"/>
        <c:crossBetween val="between"/>
        <c:majorUnit val="75"/>
      </c:valAx>
      <c:dateAx>
        <c:axId val="742725480"/>
        <c:scaling>
          <c:orientation val="minMax"/>
        </c:scaling>
        <c:delete val="1"/>
        <c:axPos val="b"/>
        <c:numFmt formatCode="m/d/yyyy" sourceLinked="1"/>
        <c:majorTickMark val="out"/>
        <c:minorTickMark val="none"/>
        <c:tickLblPos val="nextTo"/>
        <c:crossAx val="742727280"/>
        <c:crosses val="autoZero"/>
        <c:auto val="1"/>
        <c:lblOffset val="100"/>
        <c:baseTimeUnit val="years"/>
      </c:dateAx>
      <c:spPr>
        <a:noFill/>
        <a:ln>
          <a:noFill/>
        </a:ln>
        <a:effectLst/>
      </c:spPr>
    </c:plotArea>
    <c:legend>
      <c:legendPos val="b"/>
      <c:layout>
        <c:manualLayout>
          <c:xMode val="edge"/>
          <c:yMode val="edge"/>
          <c:x val="1.6692582166040763E-3"/>
          <c:y val="0.87442578125000003"/>
          <c:w val="0.97218439570454307"/>
          <c:h val="0.1250039062499999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64572532242703E-2"/>
          <c:y val="8.7868435155412636E-2"/>
          <c:w val="0.79307341615123128"/>
          <c:h val="0.64383810763888893"/>
        </c:manualLayout>
      </c:layout>
      <c:barChart>
        <c:barDir val="col"/>
        <c:grouping val="clustered"/>
        <c:varyColors val="0"/>
        <c:ser>
          <c:idx val="0"/>
          <c:order val="0"/>
          <c:tx>
            <c:strRef>
              <c:f>'c1-16_'!$B$12</c:f>
              <c:strCache>
                <c:ptCount val="1"/>
                <c:pt idx="0">
                  <c:v>Working age population</c:v>
                </c:pt>
              </c:strCache>
            </c:strRef>
          </c:tx>
          <c:spPr>
            <a:solidFill>
              <a:srgbClr val="00B0F0"/>
            </a:solidFill>
            <a:ln>
              <a:noFill/>
            </a:ln>
            <a:effectLst/>
          </c:spPr>
          <c:invertIfNegative val="0"/>
          <c:dPt>
            <c:idx val="25"/>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1-8BAF-463B-8F85-92DFDDB7A324}"/>
              </c:ext>
            </c:extLst>
          </c:dPt>
          <c:dPt>
            <c:idx val="26"/>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3-8BAF-463B-8F85-92DFDDB7A324}"/>
              </c:ext>
            </c:extLst>
          </c:dPt>
          <c:dPt>
            <c:idx val="27"/>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5-8BAF-463B-8F85-92DFDDB7A324}"/>
              </c:ext>
            </c:extLst>
          </c:dPt>
          <c:cat>
            <c:numRef>
              <c:f>'c1-16_'!$A$13:$A$40</c:f>
              <c:numCache>
                <c:formatCode>m/d/yyyy</c:formatCode>
                <c:ptCount val="28"/>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pt idx="26">
                  <c:v>46023</c:v>
                </c:pt>
                <c:pt idx="27">
                  <c:v>46388</c:v>
                </c:pt>
              </c:numCache>
            </c:numRef>
          </c:cat>
          <c:val>
            <c:numRef>
              <c:f>'c1-16_'!$B$13:$B$40</c:f>
              <c:numCache>
                <c:formatCode>0.0</c:formatCode>
                <c:ptCount val="28"/>
                <c:pt idx="0">
                  <c:v>-8.2420000000000009</c:v>
                </c:pt>
                <c:pt idx="1">
                  <c:v>1.9990000000000001</c:v>
                </c:pt>
                <c:pt idx="2">
                  <c:v>-0.496</c:v>
                </c:pt>
                <c:pt idx="3">
                  <c:v>-13.396000000000001</c:v>
                </c:pt>
                <c:pt idx="4">
                  <c:v>-5.8940000000000001</c:v>
                </c:pt>
                <c:pt idx="5">
                  <c:v>-3.282</c:v>
                </c:pt>
                <c:pt idx="6">
                  <c:v>-7.827</c:v>
                </c:pt>
                <c:pt idx="7">
                  <c:v>-1.04</c:v>
                </c:pt>
                <c:pt idx="8">
                  <c:v>-18.681999999999999</c:v>
                </c:pt>
                <c:pt idx="9">
                  <c:v>-14.615</c:v>
                </c:pt>
                <c:pt idx="10">
                  <c:v>-24.103999999999999</c:v>
                </c:pt>
                <c:pt idx="11">
                  <c:v>-16.608000000000001</c:v>
                </c:pt>
                <c:pt idx="12">
                  <c:v>-41.655999999999999</c:v>
                </c:pt>
                <c:pt idx="13">
                  <c:v>-46.036000000000001</c:v>
                </c:pt>
                <c:pt idx="14">
                  <c:v>-62.902999999999999</c:v>
                </c:pt>
                <c:pt idx="15">
                  <c:v>-61.622999999999998</c:v>
                </c:pt>
                <c:pt idx="16">
                  <c:v>-60.271000000000001</c:v>
                </c:pt>
                <c:pt idx="17">
                  <c:v>-65.53</c:v>
                </c:pt>
                <c:pt idx="18">
                  <c:v>-44.411000000000001</c:v>
                </c:pt>
                <c:pt idx="19">
                  <c:v>-46.006</c:v>
                </c:pt>
                <c:pt idx="20">
                  <c:v>-57.402999999999999</c:v>
                </c:pt>
                <c:pt idx="21">
                  <c:v>-69.012</c:v>
                </c:pt>
                <c:pt idx="22">
                  <c:v>-48.424999999999997</c:v>
                </c:pt>
                <c:pt idx="23">
                  <c:v>-18.943999999999999</c:v>
                </c:pt>
                <c:pt idx="24">
                  <c:v>-19.152999999999999</c:v>
                </c:pt>
                <c:pt idx="25">
                  <c:v>-22.817</c:v>
                </c:pt>
                <c:pt idx="26">
                  <c:v>-27.577000000000002</c:v>
                </c:pt>
                <c:pt idx="27">
                  <c:v>-24.677</c:v>
                </c:pt>
              </c:numCache>
            </c:numRef>
          </c:val>
          <c:extLst>
            <c:ext xmlns:c16="http://schemas.microsoft.com/office/drawing/2014/chart" uri="{C3380CC4-5D6E-409C-BE32-E72D297353CC}">
              <c16:uniqueId val="{00000006-8BAF-463B-8F85-92DFDDB7A324}"/>
            </c:ext>
          </c:extLst>
        </c:ser>
        <c:dLbls>
          <c:showLegendKey val="0"/>
          <c:showVal val="0"/>
          <c:showCatName val="0"/>
          <c:showSerName val="0"/>
          <c:showPercent val="0"/>
          <c:showBubbleSize val="0"/>
        </c:dLbls>
        <c:gapWidth val="50"/>
        <c:overlap val="-27"/>
        <c:axId val="846920280"/>
        <c:axId val="846920640"/>
      </c:barChart>
      <c:lineChart>
        <c:grouping val="standard"/>
        <c:varyColors val="0"/>
        <c:ser>
          <c:idx val="1"/>
          <c:order val="1"/>
          <c:tx>
            <c:strRef>
              <c:f>'c1-16_'!$C$12</c:f>
              <c:strCache>
                <c:ptCount val="1"/>
                <c:pt idx="0">
                  <c:v>Employment in the private sector (right axis)</c:v>
                </c:pt>
              </c:strCache>
            </c:strRef>
          </c:tx>
          <c:spPr>
            <a:ln w="28575" cap="rnd">
              <a:solidFill>
                <a:srgbClr val="002060"/>
              </a:solidFill>
              <a:round/>
            </a:ln>
            <a:effectLst/>
          </c:spPr>
          <c:marker>
            <c:symbol val="none"/>
          </c:marker>
          <c:dPt>
            <c:idx val="25"/>
            <c:marker>
              <c:symbol val="none"/>
            </c:marker>
            <c:bubble3D val="0"/>
            <c:spPr>
              <a:ln w="28575" cap="rnd">
                <a:solidFill>
                  <a:srgbClr val="002060"/>
                </a:solidFill>
                <a:prstDash val="sysDot"/>
                <a:round/>
              </a:ln>
              <a:effectLst/>
            </c:spPr>
            <c:extLst>
              <c:ext xmlns:c16="http://schemas.microsoft.com/office/drawing/2014/chart" uri="{C3380CC4-5D6E-409C-BE32-E72D297353CC}">
                <c16:uniqueId val="{00000008-8BAF-463B-8F85-92DFDDB7A324}"/>
              </c:ext>
            </c:extLst>
          </c:dPt>
          <c:dPt>
            <c:idx val="26"/>
            <c:marker>
              <c:symbol val="none"/>
            </c:marker>
            <c:bubble3D val="0"/>
            <c:spPr>
              <a:ln w="28575" cap="rnd">
                <a:solidFill>
                  <a:srgbClr val="002060"/>
                </a:solidFill>
                <a:prstDash val="sysDot"/>
                <a:round/>
              </a:ln>
              <a:effectLst/>
            </c:spPr>
            <c:extLst>
              <c:ext xmlns:c16="http://schemas.microsoft.com/office/drawing/2014/chart" uri="{C3380CC4-5D6E-409C-BE32-E72D297353CC}">
                <c16:uniqueId val="{0000000A-8BAF-463B-8F85-92DFDDB7A324}"/>
              </c:ext>
            </c:extLst>
          </c:dPt>
          <c:dPt>
            <c:idx val="27"/>
            <c:marker>
              <c:symbol val="none"/>
            </c:marker>
            <c:bubble3D val="0"/>
            <c:spPr>
              <a:ln w="28575" cap="rnd">
                <a:solidFill>
                  <a:srgbClr val="002060"/>
                </a:solidFill>
                <a:prstDash val="sysDot"/>
                <a:round/>
              </a:ln>
              <a:effectLst/>
            </c:spPr>
            <c:extLst>
              <c:ext xmlns:c16="http://schemas.microsoft.com/office/drawing/2014/chart" uri="{C3380CC4-5D6E-409C-BE32-E72D297353CC}">
                <c16:uniqueId val="{0000000C-8BAF-463B-8F85-92DFDDB7A324}"/>
              </c:ext>
            </c:extLst>
          </c:dPt>
          <c:cat>
            <c:numRef>
              <c:f>'c1-16_'!$A$13:$A$40</c:f>
              <c:numCache>
                <c:formatCode>m/d/yyyy</c:formatCode>
                <c:ptCount val="28"/>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pt idx="26">
                  <c:v>46023</c:v>
                </c:pt>
                <c:pt idx="27">
                  <c:v>46388</c:v>
                </c:pt>
              </c:numCache>
            </c:numRef>
          </c:cat>
          <c:val>
            <c:numRef>
              <c:f>'c1-16_'!$C$13:$C$40</c:f>
              <c:numCache>
                <c:formatCode>0.0</c:formatCode>
                <c:ptCount val="28"/>
                <c:pt idx="0">
                  <c:v>34.3996332100823</c:v>
                </c:pt>
                <c:pt idx="1">
                  <c:v>33.685881499394696</c:v>
                </c:pt>
                <c:pt idx="2">
                  <c:v>-9.1967224122763493</c:v>
                </c:pt>
                <c:pt idx="3">
                  <c:v>0.62404975033678001</c:v>
                </c:pt>
                <c:pt idx="4">
                  <c:v>-32.273520485884497</c:v>
                </c:pt>
                <c:pt idx="5">
                  <c:v>18.9949206433329</c:v>
                </c:pt>
                <c:pt idx="6">
                  <c:v>24.227281398087101</c:v>
                </c:pt>
                <c:pt idx="7">
                  <c:v>4.1209035824986104</c:v>
                </c:pt>
                <c:pt idx="8">
                  <c:v>-36.757629865171999</c:v>
                </c:pt>
                <c:pt idx="9">
                  <c:v>-125.863057636721</c:v>
                </c:pt>
                <c:pt idx="10">
                  <c:v>-45.095385000000498</c:v>
                </c:pt>
                <c:pt idx="11">
                  <c:v>39.618354166666897</c:v>
                </c:pt>
                <c:pt idx="12">
                  <c:v>33.337422499999299</c:v>
                </c:pt>
                <c:pt idx="13">
                  <c:v>29.809899166666501</c:v>
                </c:pt>
                <c:pt idx="14">
                  <c:v>127.773928333333</c:v>
                </c:pt>
                <c:pt idx="15">
                  <c:v>79.8928941666681</c:v>
                </c:pt>
                <c:pt idx="16">
                  <c:v>110.75106499999799</c:v>
                </c:pt>
                <c:pt idx="17">
                  <c:v>69.088482500000694</c:v>
                </c:pt>
                <c:pt idx="18">
                  <c:v>54.809310333332597</c:v>
                </c:pt>
                <c:pt idx="19">
                  <c:v>33.554745750000997</c:v>
                </c:pt>
                <c:pt idx="20">
                  <c:v>-31.303036000000201</c:v>
                </c:pt>
                <c:pt idx="21">
                  <c:v>30.2758615000002</c:v>
                </c:pt>
                <c:pt idx="22">
                  <c:v>67.769932499999399</c:v>
                </c:pt>
                <c:pt idx="23">
                  <c:v>35.099677000000099</c:v>
                </c:pt>
                <c:pt idx="24">
                  <c:v>-9.5800772500006097</c:v>
                </c:pt>
                <c:pt idx="25">
                  <c:v>-50.6622678746348</c:v>
                </c:pt>
                <c:pt idx="26">
                  <c:v>-15.122848625710899</c:v>
                </c:pt>
                <c:pt idx="27">
                  <c:v>8.9998243528780204</c:v>
                </c:pt>
              </c:numCache>
            </c:numRef>
          </c:val>
          <c:smooth val="0"/>
          <c:extLst>
            <c:ext xmlns:c16="http://schemas.microsoft.com/office/drawing/2014/chart" uri="{C3380CC4-5D6E-409C-BE32-E72D297353CC}">
              <c16:uniqueId val="{0000000D-8BAF-463B-8F85-92DFDDB7A324}"/>
            </c:ext>
          </c:extLst>
        </c:ser>
        <c:dLbls>
          <c:showLegendKey val="0"/>
          <c:showVal val="0"/>
          <c:showCatName val="0"/>
          <c:showSerName val="0"/>
          <c:showPercent val="0"/>
          <c:showBubbleSize val="0"/>
        </c:dLbls>
        <c:marker val="1"/>
        <c:smooth val="0"/>
        <c:axId val="742725480"/>
        <c:axId val="742727280"/>
      </c:lineChart>
      <c:catAx>
        <c:axId val="846920280"/>
        <c:scaling>
          <c:orientation val="minMax"/>
          <c:min val="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en-US"/>
          </a:p>
        </c:txPr>
        <c:crossAx val="846920640"/>
        <c:crosses val="autoZero"/>
        <c:auto val="0"/>
        <c:lblAlgn val="ctr"/>
        <c:lblOffset val="100"/>
        <c:tickLblSkip val="1"/>
        <c:noMultiLvlLbl val="0"/>
      </c:catAx>
      <c:valAx>
        <c:axId val="846920640"/>
        <c:scaling>
          <c:orientation val="minMax"/>
          <c:max val="4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846920280"/>
        <c:crosses val="autoZero"/>
        <c:crossBetween val="between"/>
      </c:valAx>
      <c:valAx>
        <c:axId val="742727280"/>
        <c:scaling>
          <c:orientation val="minMax"/>
          <c:max val="150"/>
          <c:min val="-30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crossAx val="742725480"/>
        <c:crosses val="max"/>
        <c:crossBetween val="between"/>
        <c:majorUnit val="75"/>
      </c:valAx>
      <c:dateAx>
        <c:axId val="742725480"/>
        <c:scaling>
          <c:orientation val="minMax"/>
        </c:scaling>
        <c:delete val="1"/>
        <c:axPos val="b"/>
        <c:numFmt formatCode="m/d/yyyy" sourceLinked="1"/>
        <c:majorTickMark val="out"/>
        <c:minorTickMark val="none"/>
        <c:tickLblPos val="nextTo"/>
        <c:crossAx val="742727280"/>
        <c:crosses val="autoZero"/>
        <c:auto val="1"/>
        <c:lblOffset val="100"/>
        <c:baseTimeUnit val="years"/>
      </c:dateAx>
      <c:spPr>
        <a:noFill/>
        <a:ln>
          <a:noFill/>
        </a:ln>
        <a:effectLst/>
      </c:spPr>
    </c:plotArea>
    <c:legend>
      <c:legendPos val="b"/>
      <c:layout>
        <c:manualLayout>
          <c:xMode val="edge"/>
          <c:yMode val="edge"/>
          <c:x val="1.6692582166040763E-3"/>
          <c:y val="0.87993793402777776"/>
          <c:w val="0.97218439570454307"/>
          <c:h val="0.1194917534722222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866006258921203E-2"/>
          <c:y val="9.1723810295428268E-2"/>
          <c:w val="0.90820160783405568"/>
          <c:h val="0.61939581005245714"/>
        </c:manualLayout>
      </c:layout>
      <c:barChart>
        <c:barDir val="col"/>
        <c:grouping val="stacked"/>
        <c:varyColors val="0"/>
        <c:ser>
          <c:idx val="0"/>
          <c:order val="0"/>
          <c:tx>
            <c:strRef>
              <c:f>'c1-17'!$B$11</c:f>
              <c:strCache>
                <c:ptCount val="1"/>
                <c:pt idx="0">
                  <c:v>Ipar</c:v>
                </c:pt>
              </c:strCache>
            </c:strRef>
          </c:tx>
          <c:spPr>
            <a:solidFill>
              <a:srgbClr val="002060"/>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B$12:$B$37</c:f>
              <c:numCache>
                <c:formatCode>General</c:formatCode>
                <c:ptCount val="26"/>
                <c:pt idx="0">
                  <c:v>-3.5489999999999999</c:v>
                </c:pt>
                <c:pt idx="1">
                  <c:v>-5.4560000000000004</c:v>
                </c:pt>
                <c:pt idx="2">
                  <c:v>-4.1180000000000003</c:v>
                </c:pt>
                <c:pt idx="3">
                  <c:v>-4.8730000000000002</c:v>
                </c:pt>
                <c:pt idx="4">
                  <c:v>-9.6790000000000003</c:v>
                </c:pt>
                <c:pt idx="5">
                  <c:v>-6.46</c:v>
                </c:pt>
                <c:pt idx="6">
                  <c:v>-2.944</c:v>
                </c:pt>
                <c:pt idx="7">
                  <c:v>-1.798</c:v>
                </c:pt>
                <c:pt idx="8">
                  <c:v>4.758</c:v>
                </c:pt>
                <c:pt idx="9">
                  <c:v>4.4429999999999996</c:v>
                </c:pt>
                <c:pt idx="10">
                  <c:v>1.151</c:v>
                </c:pt>
                <c:pt idx="11">
                  <c:v>4.4889999999999999</c:v>
                </c:pt>
                <c:pt idx="12">
                  <c:v>6.5540000000000003</c:v>
                </c:pt>
                <c:pt idx="13">
                  <c:v>7.8419999999999996</c:v>
                </c:pt>
                <c:pt idx="14">
                  <c:v>3.1589999999999998</c:v>
                </c:pt>
                <c:pt idx="15">
                  <c:v>7.0000000000000001E-3</c:v>
                </c:pt>
                <c:pt idx="16">
                  <c:v>-1.655</c:v>
                </c:pt>
                <c:pt idx="17">
                  <c:v>-6.1589999999999998</c:v>
                </c:pt>
                <c:pt idx="18">
                  <c:v>-3.9470000000000001</c:v>
                </c:pt>
                <c:pt idx="19">
                  <c:v>-5.8330000000000002</c:v>
                </c:pt>
                <c:pt idx="20">
                  <c:v>-7.2670000000000003</c:v>
                </c:pt>
                <c:pt idx="21">
                  <c:v>-5.0599999999999996</c:v>
                </c:pt>
                <c:pt idx="22">
                  <c:v>-3.919</c:v>
                </c:pt>
                <c:pt idx="23">
                  <c:v>-2.2530000000000001</c:v>
                </c:pt>
                <c:pt idx="24">
                  <c:v>3.5000000000000003E-2</c:v>
                </c:pt>
                <c:pt idx="25">
                  <c:v>-1.2809999999999999</c:v>
                </c:pt>
              </c:numCache>
            </c:numRef>
          </c:val>
          <c:extLst>
            <c:ext xmlns:c16="http://schemas.microsoft.com/office/drawing/2014/chart" uri="{C3380CC4-5D6E-409C-BE32-E72D297353CC}">
              <c16:uniqueId val="{00000000-9D5E-4E0F-8C92-F90D681DE05C}"/>
            </c:ext>
          </c:extLst>
        </c:ser>
        <c:ser>
          <c:idx val="1"/>
          <c:order val="1"/>
          <c:tx>
            <c:strRef>
              <c:f>'c1-17'!$C$11</c:f>
              <c:strCache>
                <c:ptCount val="1"/>
                <c:pt idx="0">
                  <c:v>Építőipar</c:v>
                </c:pt>
              </c:strCache>
            </c:strRef>
          </c:tx>
          <c:spPr>
            <a:solidFill>
              <a:schemeClr val="accent3"/>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C$12:$C$37</c:f>
              <c:numCache>
                <c:formatCode>General</c:formatCode>
                <c:ptCount val="26"/>
                <c:pt idx="0">
                  <c:v>0.21</c:v>
                </c:pt>
                <c:pt idx="1">
                  <c:v>0.27700000000000002</c:v>
                </c:pt>
                <c:pt idx="2">
                  <c:v>-0.52800000000000002</c:v>
                </c:pt>
                <c:pt idx="3">
                  <c:v>-0.9</c:v>
                </c:pt>
                <c:pt idx="4">
                  <c:v>-1.53</c:v>
                </c:pt>
                <c:pt idx="5">
                  <c:v>-1.841</c:v>
                </c:pt>
                <c:pt idx="6">
                  <c:v>-1.9059999999999999</c:v>
                </c:pt>
                <c:pt idx="7">
                  <c:v>-1.242</c:v>
                </c:pt>
                <c:pt idx="8">
                  <c:v>-0.193</c:v>
                </c:pt>
                <c:pt idx="9">
                  <c:v>-2.8000000000000001E-2</c:v>
                </c:pt>
                <c:pt idx="10">
                  <c:v>1.1990000000000001</c:v>
                </c:pt>
                <c:pt idx="11">
                  <c:v>1.526</c:v>
                </c:pt>
                <c:pt idx="12">
                  <c:v>0.70899999999999996</c:v>
                </c:pt>
                <c:pt idx="13">
                  <c:v>0.51900000000000002</c:v>
                </c:pt>
                <c:pt idx="14">
                  <c:v>-0.73399999999999999</c:v>
                </c:pt>
                <c:pt idx="15">
                  <c:v>-1.1459999999999999</c:v>
                </c:pt>
                <c:pt idx="16">
                  <c:v>-0.53800000000000003</c:v>
                </c:pt>
                <c:pt idx="17">
                  <c:v>-0.39300000000000002</c:v>
                </c:pt>
                <c:pt idx="18">
                  <c:v>-0.27800000000000002</c:v>
                </c:pt>
                <c:pt idx="19">
                  <c:v>-0.60299999999999998</c:v>
                </c:pt>
                <c:pt idx="20">
                  <c:v>-0.309</c:v>
                </c:pt>
                <c:pt idx="21">
                  <c:v>-0.34100000000000003</c:v>
                </c:pt>
                <c:pt idx="22">
                  <c:v>-5.3999999999999999E-2</c:v>
                </c:pt>
                <c:pt idx="23">
                  <c:v>-0.73699999999999999</c:v>
                </c:pt>
                <c:pt idx="24">
                  <c:v>-0.76</c:v>
                </c:pt>
                <c:pt idx="25">
                  <c:v>-0.90400000000000003</c:v>
                </c:pt>
              </c:numCache>
            </c:numRef>
          </c:val>
          <c:extLst>
            <c:ext xmlns:c16="http://schemas.microsoft.com/office/drawing/2014/chart" uri="{C3380CC4-5D6E-409C-BE32-E72D297353CC}">
              <c16:uniqueId val="{00000001-9D5E-4E0F-8C92-F90D681DE05C}"/>
            </c:ext>
          </c:extLst>
        </c:ser>
        <c:ser>
          <c:idx val="2"/>
          <c:order val="2"/>
          <c:tx>
            <c:strRef>
              <c:f>'c1-17'!$D$11</c:f>
              <c:strCache>
                <c:ptCount val="1"/>
                <c:pt idx="0">
                  <c:v>Kereskedelem</c:v>
                </c:pt>
              </c:strCache>
            </c:strRef>
          </c:tx>
          <c:spPr>
            <a:solidFill>
              <a:schemeClr val="accent6"/>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D$12:$D$37</c:f>
              <c:numCache>
                <c:formatCode>General</c:formatCode>
                <c:ptCount val="26"/>
                <c:pt idx="0">
                  <c:v>1.5269999999999999</c:v>
                </c:pt>
                <c:pt idx="1">
                  <c:v>0.76800000000000002</c:v>
                </c:pt>
                <c:pt idx="2">
                  <c:v>-1.585</c:v>
                </c:pt>
                <c:pt idx="3">
                  <c:v>-0.36099999999999999</c:v>
                </c:pt>
                <c:pt idx="4">
                  <c:v>-3.0059999999999998</c:v>
                </c:pt>
                <c:pt idx="5">
                  <c:v>-2.7210000000000001</c:v>
                </c:pt>
                <c:pt idx="6">
                  <c:v>-3.1190000000000002</c:v>
                </c:pt>
                <c:pt idx="7">
                  <c:v>-2.798</c:v>
                </c:pt>
                <c:pt idx="8">
                  <c:v>-0.501</c:v>
                </c:pt>
                <c:pt idx="9">
                  <c:v>0.754</c:v>
                </c:pt>
                <c:pt idx="10">
                  <c:v>1.7669999999999999</c:v>
                </c:pt>
                <c:pt idx="11">
                  <c:v>2.1389999999999998</c:v>
                </c:pt>
                <c:pt idx="12">
                  <c:v>2.7839999999999998</c:v>
                </c:pt>
                <c:pt idx="13">
                  <c:v>2.3660000000000001</c:v>
                </c:pt>
                <c:pt idx="14">
                  <c:v>0.64100000000000001</c:v>
                </c:pt>
                <c:pt idx="15">
                  <c:v>-0.37</c:v>
                </c:pt>
                <c:pt idx="16">
                  <c:v>-1.206</c:v>
                </c:pt>
                <c:pt idx="17">
                  <c:v>-2.149</c:v>
                </c:pt>
                <c:pt idx="18">
                  <c:v>-0.69299999999999995</c:v>
                </c:pt>
                <c:pt idx="19">
                  <c:v>-0.5</c:v>
                </c:pt>
                <c:pt idx="20">
                  <c:v>-0.152</c:v>
                </c:pt>
                <c:pt idx="21">
                  <c:v>-0.24199999999999999</c:v>
                </c:pt>
                <c:pt idx="22">
                  <c:v>-0.375</c:v>
                </c:pt>
                <c:pt idx="23">
                  <c:v>-0.48499999999999999</c:v>
                </c:pt>
                <c:pt idx="24">
                  <c:v>-0.36399999999999999</c:v>
                </c:pt>
                <c:pt idx="25">
                  <c:v>-0.25</c:v>
                </c:pt>
              </c:numCache>
            </c:numRef>
          </c:val>
          <c:extLst>
            <c:ext xmlns:c16="http://schemas.microsoft.com/office/drawing/2014/chart" uri="{C3380CC4-5D6E-409C-BE32-E72D297353CC}">
              <c16:uniqueId val="{00000002-9D5E-4E0F-8C92-F90D681DE05C}"/>
            </c:ext>
          </c:extLst>
        </c:ser>
        <c:ser>
          <c:idx val="3"/>
          <c:order val="3"/>
          <c:tx>
            <c:strRef>
              <c:f>'c1-17'!$E$11</c:f>
              <c:strCache>
                <c:ptCount val="1"/>
                <c:pt idx="0">
                  <c:v>Szállítás, raktározás</c:v>
                </c:pt>
              </c:strCache>
            </c:strRef>
          </c:tx>
          <c:spPr>
            <a:solidFill>
              <a:srgbClr val="0070C0"/>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E$12:$E$37</c:f>
              <c:numCache>
                <c:formatCode>General</c:formatCode>
                <c:ptCount val="26"/>
                <c:pt idx="0">
                  <c:v>1.329</c:v>
                </c:pt>
                <c:pt idx="1">
                  <c:v>0.86</c:v>
                </c:pt>
                <c:pt idx="2">
                  <c:v>1.75</c:v>
                </c:pt>
                <c:pt idx="3">
                  <c:v>1.2809999999999999</c:v>
                </c:pt>
                <c:pt idx="4">
                  <c:v>-1.401</c:v>
                </c:pt>
                <c:pt idx="5">
                  <c:v>-2.0960000000000001</c:v>
                </c:pt>
                <c:pt idx="6">
                  <c:v>-2.262</c:v>
                </c:pt>
                <c:pt idx="7">
                  <c:v>-2.5990000000000002</c:v>
                </c:pt>
                <c:pt idx="8">
                  <c:v>-0.71599999999999997</c:v>
                </c:pt>
                <c:pt idx="9">
                  <c:v>0.57299999999999995</c:v>
                </c:pt>
                <c:pt idx="10">
                  <c:v>0.76800000000000002</c:v>
                </c:pt>
                <c:pt idx="11">
                  <c:v>0.82499999999999996</c:v>
                </c:pt>
                <c:pt idx="12">
                  <c:v>0.999</c:v>
                </c:pt>
                <c:pt idx="13">
                  <c:v>1.609</c:v>
                </c:pt>
                <c:pt idx="14">
                  <c:v>1.278</c:v>
                </c:pt>
                <c:pt idx="15">
                  <c:v>1.0549999999999999</c:v>
                </c:pt>
                <c:pt idx="16">
                  <c:v>0.60599999999999998</c:v>
                </c:pt>
                <c:pt idx="17">
                  <c:v>-0.626</c:v>
                </c:pt>
                <c:pt idx="18">
                  <c:v>-0.85399999999999998</c:v>
                </c:pt>
                <c:pt idx="19">
                  <c:v>-0.90300000000000002</c:v>
                </c:pt>
                <c:pt idx="20">
                  <c:v>-1.1459999999999999</c:v>
                </c:pt>
                <c:pt idx="21">
                  <c:v>-1.212</c:v>
                </c:pt>
                <c:pt idx="22">
                  <c:v>-1.2130000000000001</c:v>
                </c:pt>
                <c:pt idx="23">
                  <c:v>-0.98899999999999999</c:v>
                </c:pt>
                <c:pt idx="24">
                  <c:v>-1.069</c:v>
                </c:pt>
                <c:pt idx="25">
                  <c:v>-0.40799999999999997</c:v>
                </c:pt>
              </c:numCache>
            </c:numRef>
          </c:val>
          <c:extLst>
            <c:ext xmlns:c16="http://schemas.microsoft.com/office/drawing/2014/chart" uri="{C3380CC4-5D6E-409C-BE32-E72D297353CC}">
              <c16:uniqueId val="{00000003-9D5E-4E0F-8C92-F90D681DE05C}"/>
            </c:ext>
          </c:extLst>
        </c:ser>
        <c:ser>
          <c:idx val="4"/>
          <c:order val="4"/>
          <c:tx>
            <c:strRef>
              <c:f>'c1-17'!$F$11</c:f>
              <c:strCache>
                <c:ptCount val="1"/>
                <c:pt idx="0">
                  <c:v>Szálláshely, vendéglátás</c:v>
                </c:pt>
              </c:strCache>
            </c:strRef>
          </c:tx>
          <c:spPr>
            <a:solidFill>
              <a:schemeClr val="accent5"/>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F$12:$F$37</c:f>
              <c:numCache>
                <c:formatCode>General</c:formatCode>
                <c:ptCount val="26"/>
                <c:pt idx="0">
                  <c:v>0.25800000000000001</c:v>
                </c:pt>
                <c:pt idx="1">
                  <c:v>-0.371</c:v>
                </c:pt>
                <c:pt idx="2">
                  <c:v>-0.223</c:v>
                </c:pt>
                <c:pt idx="3">
                  <c:v>0.376</c:v>
                </c:pt>
                <c:pt idx="4">
                  <c:v>-1.9930000000000001</c:v>
                </c:pt>
                <c:pt idx="5">
                  <c:v>-0.81499999999999995</c:v>
                </c:pt>
                <c:pt idx="6">
                  <c:v>-1.194</c:v>
                </c:pt>
                <c:pt idx="7">
                  <c:v>-1.798</c:v>
                </c:pt>
                <c:pt idx="8">
                  <c:v>1.4E-2</c:v>
                </c:pt>
                <c:pt idx="9">
                  <c:v>0.37</c:v>
                </c:pt>
                <c:pt idx="10">
                  <c:v>1.131</c:v>
                </c:pt>
                <c:pt idx="11">
                  <c:v>1.105</c:v>
                </c:pt>
                <c:pt idx="12">
                  <c:v>1.7709999999999999</c:v>
                </c:pt>
                <c:pt idx="13">
                  <c:v>6.8000000000000005E-2</c:v>
                </c:pt>
                <c:pt idx="14">
                  <c:v>-0.89500000000000002</c:v>
                </c:pt>
                <c:pt idx="15">
                  <c:v>-9.6000000000000002E-2</c:v>
                </c:pt>
                <c:pt idx="16">
                  <c:v>-0.35699999999999998</c:v>
                </c:pt>
                <c:pt idx="17">
                  <c:v>-0.89400000000000002</c:v>
                </c:pt>
                <c:pt idx="18">
                  <c:v>0.69299999999999995</c:v>
                </c:pt>
                <c:pt idx="19">
                  <c:v>0.04</c:v>
                </c:pt>
                <c:pt idx="20">
                  <c:v>-0.191</c:v>
                </c:pt>
                <c:pt idx="21">
                  <c:v>0.57099999999999995</c:v>
                </c:pt>
                <c:pt idx="22">
                  <c:v>-0.34699999999999998</c:v>
                </c:pt>
                <c:pt idx="23">
                  <c:v>-0.1</c:v>
                </c:pt>
                <c:pt idx="24">
                  <c:v>-0.60899999999999999</c:v>
                </c:pt>
                <c:pt idx="25">
                  <c:v>-0.53400000000000003</c:v>
                </c:pt>
              </c:numCache>
            </c:numRef>
          </c:val>
          <c:extLst>
            <c:ext xmlns:c16="http://schemas.microsoft.com/office/drawing/2014/chart" uri="{C3380CC4-5D6E-409C-BE32-E72D297353CC}">
              <c16:uniqueId val="{00000004-9D5E-4E0F-8C92-F90D681DE05C}"/>
            </c:ext>
          </c:extLst>
        </c:ser>
        <c:ser>
          <c:idx val="5"/>
          <c:order val="5"/>
          <c:tx>
            <c:strRef>
              <c:f>'c1-17'!$G$11</c:f>
              <c:strCache>
                <c:ptCount val="1"/>
                <c:pt idx="0">
                  <c:v>Egyéb piaci szolgáltatások</c:v>
                </c:pt>
              </c:strCache>
            </c:strRef>
          </c:tx>
          <c:spPr>
            <a:solidFill>
              <a:schemeClr val="accent1">
                <a:lumMod val="40000"/>
                <a:lumOff val="60000"/>
              </a:schemeClr>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G$12:$G$37</c:f>
              <c:numCache>
                <c:formatCode>General</c:formatCode>
                <c:ptCount val="26"/>
                <c:pt idx="0">
                  <c:v>-0.86699999999999999</c:v>
                </c:pt>
                <c:pt idx="1">
                  <c:v>-2.1150000000000002</c:v>
                </c:pt>
                <c:pt idx="2">
                  <c:v>-4.3879999999999999</c:v>
                </c:pt>
                <c:pt idx="3">
                  <c:v>-4.6589999999999998</c:v>
                </c:pt>
                <c:pt idx="4">
                  <c:v>-6.0949999999999998</c:v>
                </c:pt>
                <c:pt idx="5">
                  <c:v>-7.2930000000000001</c:v>
                </c:pt>
                <c:pt idx="6">
                  <c:v>-2.093</c:v>
                </c:pt>
                <c:pt idx="7">
                  <c:v>-1.92</c:v>
                </c:pt>
                <c:pt idx="8">
                  <c:v>1.8640000000000001</c:v>
                </c:pt>
                <c:pt idx="9">
                  <c:v>8.15</c:v>
                </c:pt>
                <c:pt idx="10">
                  <c:v>9.4149999999999991</c:v>
                </c:pt>
                <c:pt idx="11">
                  <c:v>5.4320000000000004</c:v>
                </c:pt>
                <c:pt idx="12">
                  <c:v>7.1920000000000002</c:v>
                </c:pt>
                <c:pt idx="13">
                  <c:v>7.4180000000000001</c:v>
                </c:pt>
                <c:pt idx="14">
                  <c:v>1.4530000000000001</c:v>
                </c:pt>
                <c:pt idx="15">
                  <c:v>2.7690000000000001</c:v>
                </c:pt>
                <c:pt idx="16">
                  <c:v>9.8000000000000004E-2</c:v>
                </c:pt>
                <c:pt idx="17">
                  <c:v>-6.3159999999999998</c:v>
                </c:pt>
                <c:pt idx="18">
                  <c:v>-4.665</c:v>
                </c:pt>
                <c:pt idx="19">
                  <c:v>-1.8180000000000001</c:v>
                </c:pt>
                <c:pt idx="20">
                  <c:v>-3.7280000000000002</c:v>
                </c:pt>
                <c:pt idx="21">
                  <c:v>-2.2490000000000001</c:v>
                </c:pt>
                <c:pt idx="22">
                  <c:v>-1.107</c:v>
                </c:pt>
                <c:pt idx="23">
                  <c:v>-3.7610000000000001</c:v>
                </c:pt>
                <c:pt idx="24">
                  <c:v>-0.35699999999999998</c:v>
                </c:pt>
                <c:pt idx="25">
                  <c:v>-0.17599999999999999</c:v>
                </c:pt>
              </c:numCache>
            </c:numRef>
          </c:val>
          <c:extLst>
            <c:ext xmlns:c16="http://schemas.microsoft.com/office/drawing/2014/chart" uri="{C3380CC4-5D6E-409C-BE32-E72D297353CC}">
              <c16:uniqueId val="{00000005-9D5E-4E0F-8C92-F90D681DE05C}"/>
            </c:ext>
          </c:extLst>
        </c:ser>
        <c:dLbls>
          <c:showLegendKey val="0"/>
          <c:showVal val="0"/>
          <c:showCatName val="0"/>
          <c:showSerName val="0"/>
          <c:showPercent val="0"/>
          <c:showBubbleSize val="0"/>
        </c:dLbls>
        <c:gapWidth val="50"/>
        <c:overlap val="100"/>
        <c:axId val="1320503512"/>
        <c:axId val="1320494872"/>
      </c:barChart>
      <c:catAx>
        <c:axId val="13205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20494872"/>
        <c:crosses val="autoZero"/>
        <c:auto val="0"/>
        <c:lblAlgn val="ctr"/>
        <c:lblOffset val="100"/>
        <c:tickLblSkip val="4"/>
        <c:tickMarkSkip val="4"/>
        <c:noMultiLvlLbl val="0"/>
      </c:catAx>
      <c:valAx>
        <c:axId val="1320494872"/>
        <c:scaling>
          <c:orientation val="minMax"/>
          <c:max val="20"/>
          <c:min val="-25"/>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20503512"/>
        <c:crosses val="autoZero"/>
        <c:crossBetween val="between"/>
        <c:majorUnit val="5"/>
      </c:valAx>
      <c:spPr>
        <a:noFill/>
        <a:ln>
          <a:noFill/>
        </a:ln>
        <a:effectLst/>
      </c:spPr>
    </c:plotArea>
    <c:legend>
      <c:legendPos val="b"/>
      <c:layout>
        <c:manualLayout>
          <c:xMode val="edge"/>
          <c:yMode val="edge"/>
          <c:x val="1.2604625004135376E-2"/>
          <c:y val="0.81964519508865763"/>
          <c:w val="0.97899229165977453"/>
          <c:h val="0.1796666207586674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106957356006213E-2"/>
          <c:y val="8.0031343497450655E-2"/>
          <c:w val="0.90820160783405568"/>
          <c:h val="0.61939581005245714"/>
        </c:manualLayout>
      </c:layout>
      <c:barChart>
        <c:barDir val="col"/>
        <c:grouping val="stacked"/>
        <c:varyColors val="0"/>
        <c:ser>
          <c:idx val="0"/>
          <c:order val="0"/>
          <c:tx>
            <c:strRef>
              <c:f>'c1-17'!$B$10</c:f>
              <c:strCache>
                <c:ptCount val="1"/>
                <c:pt idx="0">
                  <c:v>Industry</c:v>
                </c:pt>
              </c:strCache>
            </c:strRef>
          </c:tx>
          <c:spPr>
            <a:solidFill>
              <a:srgbClr val="002060"/>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B$12:$B$37</c:f>
              <c:numCache>
                <c:formatCode>General</c:formatCode>
                <c:ptCount val="26"/>
                <c:pt idx="0">
                  <c:v>-3.5489999999999999</c:v>
                </c:pt>
                <c:pt idx="1">
                  <c:v>-5.4560000000000004</c:v>
                </c:pt>
                <c:pt idx="2">
                  <c:v>-4.1180000000000003</c:v>
                </c:pt>
                <c:pt idx="3">
                  <c:v>-4.8730000000000002</c:v>
                </c:pt>
                <c:pt idx="4">
                  <c:v>-9.6790000000000003</c:v>
                </c:pt>
                <c:pt idx="5">
                  <c:v>-6.46</c:v>
                </c:pt>
                <c:pt idx="6">
                  <c:v>-2.944</c:v>
                </c:pt>
                <c:pt idx="7">
                  <c:v>-1.798</c:v>
                </c:pt>
                <c:pt idx="8">
                  <c:v>4.758</c:v>
                </c:pt>
                <c:pt idx="9">
                  <c:v>4.4429999999999996</c:v>
                </c:pt>
                <c:pt idx="10">
                  <c:v>1.151</c:v>
                </c:pt>
                <c:pt idx="11">
                  <c:v>4.4889999999999999</c:v>
                </c:pt>
                <c:pt idx="12">
                  <c:v>6.5540000000000003</c:v>
                </c:pt>
                <c:pt idx="13">
                  <c:v>7.8419999999999996</c:v>
                </c:pt>
                <c:pt idx="14">
                  <c:v>3.1589999999999998</c:v>
                </c:pt>
                <c:pt idx="15">
                  <c:v>7.0000000000000001E-3</c:v>
                </c:pt>
                <c:pt idx="16">
                  <c:v>-1.655</c:v>
                </c:pt>
                <c:pt idx="17">
                  <c:v>-6.1589999999999998</c:v>
                </c:pt>
                <c:pt idx="18">
                  <c:v>-3.9470000000000001</c:v>
                </c:pt>
                <c:pt idx="19">
                  <c:v>-5.8330000000000002</c:v>
                </c:pt>
                <c:pt idx="20">
                  <c:v>-7.2670000000000003</c:v>
                </c:pt>
                <c:pt idx="21">
                  <c:v>-5.0599999999999996</c:v>
                </c:pt>
                <c:pt idx="22">
                  <c:v>-3.919</c:v>
                </c:pt>
                <c:pt idx="23">
                  <c:v>-2.2530000000000001</c:v>
                </c:pt>
                <c:pt idx="24">
                  <c:v>3.5000000000000003E-2</c:v>
                </c:pt>
                <c:pt idx="25">
                  <c:v>-1.2809999999999999</c:v>
                </c:pt>
              </c:numCache>
            </c:numRef>
          </c:val>
          <c:extLst>
            <c:ext xmlns:c16="http://schemas.microsoft.com/office/drawing/2014/chart" uri="{C3380CC4-5D6E-409C-BE32-E72D297353CC}">
              <c16:uniqueId val="{00000000-978B-4797-B362-EBF0C219330B}"/>
            </c:ext>
          </c:extLst>
        </c:ser>
        <c:ser>
          <c:idx val="1"/>
          <c:order val="1"/>
          <c:tx>
            <c:strRef>
              <c:f>'c1-17'!$C$10</c:f>
              <c:strCache>
                <c:ptCount val="1"/>
                <c:pt idx="0">
                  <c:v>Construction</c:v>
                </c:pt>
              </c:strCache>
            </c:strRef>
          </c:tx>
          <c:spPr>
            <a:solidFill>
              <a:schemeClr val="accent3"/>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C$12:$C$37</c:f>
              <c:numCache>
                <c:formatCode>General</c:formatCode>
                <c:ptCount val="26"/>
                <c:pt idx="0">
                  <c:v>0.21</c:v>
                </c:pt>
                <c:pt idx="1">
                  <c:v>0.27700000000000002</c:v>
                </c:pt>
                <c:pt idx="2">
                  <c:v>-0.52800000000000002</c:v>
                </c:pt>
                <c:pt idx="3">
                  <c:v>-0.9</c:v>
                </c:pt>
                <c:pt idx="4">
                  <c:v>-1.53</c:v>
                </c:pt>
                <c:pt idx="5">
                  <c:v>-1.841</c:v>
                </c:pt>
                <c:pt idx="6">
                  <c:v>-1.9059999999999999</c:v>
                </c:pt>
                <c:pt idx="7">
                  <c:v>-1.242</c:v>
                </c:pt>
                <c:pt idx="8">
                  <c:v>-0.193</c:v>
                </c:pt>
                <c:pt idx="9">
                  <c:v>-2.8000000000000001E-2</c:v>
                </c:pt>
                <c:pt idx="10">
                  <c:v>1.1990000000000001</c:v>
                </c:pt>
                <c:pt idx="11">
                  <c:v>1.526</c:v>
                </c:pt>
                <c:pt idx="12">
                  <c:v>0.70899999999999996</c:v>
                </c:pt>
                <c:pt idx="13">
                  <c:v>0.51900000000000002</c:v>
                </c:pt>
                <c:pt idx="14">
                  <c:v>-0.73399999999999999</c:v>
                </c:pt>
                <c:pt idx="15">
                  <c:v>-1.1459999999999999</c:v>
                </c:pt>
                <c:pt idx="16">
                  <c:v>-0.53800000000000003</c:v>
                </c:pt>
                <c:pt idx="17">
                  <c:v>-0.39300000000000002</c:v>
                </c:pt>
                <c:pt idx="18">
                  <c:v>-0.27800000000000002</c:v>
                </c:pt>
                <c:pt idx="19">
                  <c:v>-0.60299999999999998</c:v>
                </c:pt>
                <c:pt idx="20">
                  <c:v>-0.309</c:v>
                </c:pt>
                <c:pt idx="21">
                  <c:v>-0.34100000000000003</c:v>
                </c:pt>
                <c:pt idx="22">
                  <c:v>-5.3999999999999999E-2</c:v>
                </c:pt>
                <c:pt idx="23">
                  <c:v>-0.73699999999999999</c:v>
                </c:pt>
                <c:pt idx="24">
                  <c:v>-0.76</c:v>
                </c:pt>
                <c:pt idx="25">
                  <c:v>-0.90400000000000003</c:v>
                </c:pt>
              </c:numCache>
            </c:numRef>
          </c:val>
          <c:extLst>
            <c:ext xmlns:c16="http://schemas.microsoft.com/office/drawing/2014/chart" uri="{C3380CC4-5D6E-409C-BE32-E72D297353CC}">
              <c16:uniqueId val="{00000001-978B-4797-B362-EBF0C219330B}"/>
            </c:ext>
          </c:extLst>
        </c:ser>
        <c:ser>
          <c:idx val="2"/>
          <c:order val="2"/>
          <c:tx>
            <c:strRef>
              <c:f>'c1-17'!$D$10</c:f>
              <c:strCache>
                <c:ptCount val="1"/>
                <c:pt idx="0">
                  <c:v>Retail trade</c:v>
                </c:pt>
              </c:strCache>
            </c:strRef>
          </c:tx>
          <c:spPr>
            <a:solidFill>
              <a:schemeClr val="accent6"/>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D$12:$D$37</c:f>
              <c:numCache>
                <c:formatCode>General</c:formatCode>
                <c:ptCount val="26"/>
                <c:pt idx="0">
                  <c:v>1.5269999999999999</c:v>
                </c:pt>
                <c:pt idx="1">
                  <c:v>0.76800000000000002</c:v>
                </c:pt>
                <c:pt idx="2">
                  <c:v>-1.585</c:v>
                </c:pt>
                <c:pt idx="3">
                  <c:v>-0.36099999999999999</c:v>
                </c:pt>
                <c:pt idx="4">
                  <c:v>-3.0059999999999998</c:v>
                </c:pt>
                <c:pt idx="5">
                  <c:v>-2.7210000000000001</c:v>
                </c:pt>
                <c:pt idx="6">
                  <c:v>-3.1190000000000002</c:v>
                </c:pt>
                <c:pt idx="7">
                  <c:v>-2.798</c:v>
                </c:pt>
                <c:pt idx="8">
                  <c:v>-0.501</c:v>
                </c:pt>
                <c:pt idx="9">
                  <c:v>0.754</c:v>
                </c:pt>
                <c:pt idx="10">
                  <c:v>1.7669999999999999</c:v>
                </c:pt>
                <c:pt idx="11">
                  <c:v>2.1389999999999998</c:v>
                </c:pt>
                <c:pt idx="12">
                  <c:v>2.7839999999999998</c:v>
                </c:pt>
                <c:pt idx="13">
                  <c:v>2.3660000000000001</c:v>
                </c:pt>
                <c:pt idx="14">
                  <c:v>0.64100000000000001</c:v>
                </c:pt>
                <c:pt idx="15">
                  <c:v>-0.37</c:v>
                </c:pt>
                <c:pt idx="16">
                  <c:v>-1.206</c:v>
                </c:pt>
                <c:pt idx="17">
                  <c:v>-2.149</c:v>
                </c:pt>
                <c:pt idx="18">
                  <c:v>-0.69299999999999995</c:v>
                </c:pt>
                <c:pt idx="19">
                  <c:v>-0.5</c:v>
                </c:pt>
                <c:pt idx="20">
                  <c:v>-0.152</c:v>
                </c:pt>
                <c:pt idx="21">
                  <c:v>-0.24199999999999999</c:v>
                </c:pt>
                <c:pt idx="22">
                  <c:v>-0.375</c:v>
                </c:pt>
                <c:pt idx="23">
                  <c:v>-0.48499999999999999</c:v>
                </c:pt>
                <c:pt idx="24">
                  <c:v>-0.36399999999999999</c:v>
                </c:pt>
                <c:pt idx="25">
                  <c:v>-0.25</c:v>
                </c:pt>
              </c:numCache>
            </c:numRef>
          </c:val>
          <c:extLst>
            <c:ext xmlns:c16="http://schemas.microsoft.com/office/drawing/2014/chart" uri="{C3380CC4-5D6E-409C-BE32-E72D297353CC}">
              <c16:uniqueId val="{00000002-978B-4797-B362-EBF0C219330B}"/>
            </c:ext>
          </c:extLst>
        </c:ser>
        <c:ser>
          <c:idx val="3"/>
          <c:order val="3"/>
          <c:tx>
            <c:strRef>
              <c:f>'c1-17'!$E$10</c:f>
              <c:strCache>
                <c:ptCount val="1"/>
                <c:pt idx="0">
                  <c:v>Transportation</c:v>
                </c:pt>
              </c:strCache>
            </c:strRef>
          </c:tx>
          <c:spPr>
            <a:solidFill>
              <a:srgbClr val="0070C0"/>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E$12:$E$37</c:f>
              <c:numCache>
                <c:formatCode>General</c:formatCode>
                <c:ptCount val="26"/>
                <c:pt idx="0">
                  <c:v>1.329</c:v>
                </c:pt>
                <c:pt idx="1">
                  <c:v>0.86</c:v>
                </c:pt>
                <c:pt idx="2">
                  <c:v>1.75</c:v>
                </c:pt>
                <c:pt idx="3">
                  <c:v>1.2809999999999999</c:v>
                </c:pt>
                <c:pt idx="4">
                  <c:v>-1.401</c:v>
                </c:pt>
                <c:pt idx="5">
                  <c:v>-2.0960000000000001</c:v>
                </c:pt>
                <c:pt idx="6">
                  <c:v>-2.262</c:v>
                </c:pt>
                <c:pt idx="7">
                  <c:v>-2.5990000000000002</c:v>
                </c:pt>
                <c:pt idx="8">
                  <c:v>-0.71599999999999997</c:v>
                </c:pt>
                <c:pt idx="9">
                  <c:v>0.57299999999999995</c:v>
                </c:pt>
                <c:pt idx="10">
                  <c:v>0.76800000000000002</c:v>
                </c:pt>
                <c:pt idx="11">
                  <c:v>0.82499999999999996</c:v>
                </c:pt>
                <c:pt idx="12">
                  <c:v>0.999</c:v>
                </c:pt>
                <c:pt idx="13">
                  <c:v>1.609</c:v>
                </c:pt>
                <c:pt idx="14">
                  <c:v>1.278</c:v>
                </c:pt>
                <c:pt idx="15">
                  <c:v>1.0549999999999999</c:v>
                </c:pt>
                <c:pt idx="16">
                  <c:v>0.60599999999999998</c:v>
                </c:pt>
                <c:pt idx="17">
                  <c:v>-0.626</c:v>
                </c:pt>
                <c:pt idx="18">
                  <c:v>-0.85399999999999998</c:v>
                </c:pt>
                <c:pt idx="19">
                  <c:v>-0.90300000000000002</c:v>
                </c:pt>
                <c:pt idx="20">
                  <c:v>-1.1459999999999999</c:v>
                </c:pt>
                <c:pt idx="21">
                  <c:v>-1.212</c:v>
                </c:pt>
                <c:pt idx="22">
                  <c:v>-1.2130000000000001</c:v>
                </c:pt>
                <c:pt idx="23">
                  <c:v>-0.98899999999999999</c:v>
                </c:pt>
                <c:pt idx="24">
                  <c:v>-1.069</c:v>
                </c:pt>
                <c:pt idx="25">
                  <c:v>-0.40799999999999997</c:v>
                </c:pt>
              </c:numCache>
            </c:numRef>
          </c:val>
          <c:extLst>
            <c:ext xmlns:c16="http://schemas.microsoft.com/office/drawing/2014/chart" uri="{C3380CC4-5D6E-409C-BE32-E72D297353CC}">
              <c16:uniqueId val="{00000003-978B-4797-B362-EBF0C219330B}"/>
            </c:ext>
          </c:extLst>
        </c:ser>
        <c:ser>
          <c:idx val="4"/>
          <c:order val="4"/>
          <c:tx>
            <c:strRef>
              <c:f>'c1-17'!$F$10</c:f>
              <c:strCache>
                <c:ptCount val="1"/>
                <c:pt idx="0">
                  <c:v>Tourism</c:v>
                </c:pt>
              </c:strCache>
            </c:strRef>
          </c:tx>
          <c:spPr>
            <a:solidFill>
              <a:schemeClr val="accent5"/>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F$12:$F$37</c:f>
              <c:numCache>
                <c:formatCode>General</c:formatCode>
                <c:ptCount val="26"/>
                <c:pt idx="0">
                  <c:v>0.25800000000000001</c:v>
                </c:pt>
                <c:pt idx="1">
                  <c:v>-0.371</c:v>
                </c:pt>
                <c:pt idx="2">
                  <c:v>-0.223</c:v>
                </c:pt>
                <c:pt idx="3">
                  <c:v>0.376</c:v>
                </c:pt>
                <c:pt idx="4">
                  <c:v>-1.9930000000000001</c:v>
                </c:pt>
                <c:pt idx="5">
                  <c:v>-0.81499999999999995</c:v>
                </c:pt>
                <c:pt idx="6">
                  <c:v>-1.194</c:v>
                </c:pt>
                <c:pt idx="7">
                  <c:v>-1.798</c:v>
                </c:pt>
                <c:pt idx="8">
                  <c:v>1.4E-2</c:v>
                </c:pt>
                <c:pt idx="9">
                  <c:v>0.37</c:v>
                </c:pt>
                <c:pt idx="10">
                  <c:v>1.131</c:v>
                </c:pt>
                <c:pt idx="11">
                  <c:v>1.105</c:v>
                </c:pt>
                <c:pt idx="12">
                  <c:v>1.7709999999999999</c:v>
                </c:pt>
                <c:pt idx="13">
                  <c:v>6.8000000000000005E-2</c:v>
                </c:pt>
                <c:pt idx="14">
                  <c:v>-0.89500000000000002</c:v>
                </c:pt>
                <c:pt idx="15">
                  <c:v>-9.6000000000000002E-2</c:v>
                </c:pt>
                <c:pt idx="16">
                  <c:v>-0.35699999999999998</c:v>
                </c:pt>
                <c:pt idx="17">
                  <c:v>-0.89400000000000002</c:v>
                </c:pt>
                <c:pt idx="18">
                  <c:v>0.69299999999999995</c:v>
                </c:pt>
                <c:pt idx="19">
                  <c:v>0.04</c:v>
                </c:pt>
                <c:pt idx="20">
                  <c:v>-0.191</c:v>
                </c:pt>
                <c:pt idx="21">
                  <c:v>0.57099999999999995</c:v>
                </c:pt>
                <c:pt idx="22">
                  <c:v>-0.34699999999999998</c:v>
                </c:pt>
                <c:pt idx="23">
                  <c:v>-0.1</c:v>
                </c:pt>
                <c:pt idx="24">
                  <c:v>-0.60899999999999999</c:v>
                </c:pt>
                <c:pt idx="25">
                  <c:v>-0.53400000000000003</c:v>
                </c:pt>
              </c:numCache>
            </c:numRef>
          </c:val>
          <c:extLst>
            <c:ext xmlns:c16="http://schemas.microsoft.com/office/drawing/2014/chart" uri="{C3380CC4-5D6E-409C-BE32-E72D297353CC}">
              <c16:uniqueId val="{00000004-978B-4797-B362-EBF0C219330B}"/>
            </c:ext>
          </c:extLst>
        </c:ser>
        <c:ser>
          <c:idx val="5"/>
          <c:order val="5"/>
          <c:tx>
            <c:strRef>
              <c:f>'c1-17'!$G$10</c:f>
              <c:strCache>
                <c:ptCount val="1"/>
                <c:pt idx="0">
                  <c:v>Other market services</c:v>
                </c:pt>
              </c:strCache>
            </c:strRef>
          </c:tx>
          <c:spPr>
            <a:solidFill>
              <a:schemeClr val="accent1">
                <a:lumMod val="40000"/>
                <a:lumOff val="60000"/>
              </a:schemeClr>
            </a:solidFill>
            <a:ln>
              <a:noFill/>
            </a:ln>
            <a:effectLst/>
          </c:spPr>
          <c:invertIfNegative val="0"/>
          <c:cat>
            <c:numRef>
              <c:f>'c1-17'!$A$12:$A$37</c:f>
              <c:numCache>
                <c:formatCode>m/d/yyyy</c:formatCode>
                <c:ptCount val="26"/>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numCache>
            </c:numRef>
          </c:cat>
          <c:val>
            <c:numRef>
              <c:f>'c1-17'!$G$12:$G$37</c:f>
              <c:numCache>
                <c:formatCode>General</c:formatCode>
                <c:ptCount val="26"/>
                <c:pt idx="0">
                  <c:v>-0.86699999999999999</c:v>
                </c:pt>
                <c:pt idx="1">
                  <c:v>-2.1150000000000002</c:v>
                </c:pt>
                <c:pt idx="2">
                  <c:v>-4.3879999999999999</c:v>
                </c:pt>
                <c:pt idx="3">
                  <c:v>-4.6589999999999998</c:v>
                </c:pt>
                <c:pt idx="4">
                  <c:v>-6.0949999999999998</c:v>
                </c:pt>
                <c:pt idx="5">
                  <c:v>-7.2930000000000001</c:v>
                </c:pt>
                <c:pt idx="6">
                  <c:v>-2.093</c:v>
                </c:pt>
                <c:pt idx="7">
                  <c:v>-1.92</c:v>
                </c:pt>
                <c:pt idx="8">
                  <c:v>1.8640000000000001</c:v>
                </c:pt>
                <c:pt idx="9">
                  <c:v>8.15</c:v>
                </c:pt>
                <c:pt idx="10">
                  <c:v>9.4149999999999991</c:v>
                </c:pt>
                <c:pt idx="11">
                  <c:v>5.4320000000000004</c:v>
                </c:pt>
                <c:pt idx="12">
                  <c:v>7.1920000000000002</c:v>
                </c:pt>
                <c:pt idx="13">
                  <c:v>7.4180000000000001</c:v>
                </c:pt>
                <c:pt idx="14">
                  <c:v>1.4530000000000001</c:v>
                </c:pt>
                <c:pt idx="15">
                  <c:v>2.7690000000000001</c:v>
                </c:pt>
                <c:pt idx="16">
                  <c:v>9.8000000000000004E-2</c:v>
                </c:pt>
                <c:pt idx="17">
                  <c:v>-6.3159999999999998</c:v>
                </c:pt>
                <c:pt idx="18">
                  <c:v>-4.665</c:v>
                </c:pt>
                <c:pt idx="19">
                  <c:v>-1.8180000000000001</c:v>
                </c:pt>
                <c:pt idx="20">
                  <c:v>-3.7280000000000002</c:v>
                </c:pt>
                <c:pt idx="21">
                  <c:v>-2.2490000000000001</c:v>
                </c:pt>
                <c:pt idx="22">
                  <c:v>-1.107</c:v>
                </c:pt>
                <c:pt idx="23">
                  <c:v>-3.7610000000000001</c:v>
                </c:pt>
                <c:pt idx="24">
                  <c:v>-0.35699999999999998</c:v>
                </c:pt>
                <c:pt idx="25">
                  <c:v>-0.17599999999999999</c:v>
                </c:pt>
              </c:numCache>
            </c:numRef>
          </c:val>
          <c:extLst>
            <c:ext xmlns:c16="http://schemas.microsoft.com/office/drawing/2014/chart" uri="{C3380CC4-5D6E-409C-BE32-E72D297353CC}">
              <c16:uniqueId val="{00000005-978B-4797-B362-EBF0C219330B}"/>
            </c:ext>
          </c:extLst>
        </c:ser>
        <c:dLbls>
          <c:showLegendKey val="0"/>
          <c:showVal val="0"/>
          <c:showCatName val="0"/>
          <c:showSerName val="0"/>
          <c:showPercent val="0"/>
          <c:showBubbleSize val="0"/>
        </c:dLbls>
        <c:gapWidth val="50"/>
        <c:overlap val="100"/>
        <c:axId val="1320503512"/>
        <c:axId val="1320494872"/>
      </c:barChart>
      <c:catAx>
        <c:axId val="13205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20494872"/>
        <c:crosses val="autoZero"/>
        <c:auto val="0"/>
        <c:lblAlgn val="ctr"/>
        <c:lblOffset val="100"/>
        <c:tickLblSkip val="4"/>
        <c:tickMarkSkip val="4"/>
        <c:noMultiLvlLbl val="0"/>
      </c:catAx>
      <c:valAx>
        <c:axId val="1320494872"/>
        <c:scaling>
          <c:orientation val="minMax"/>
          <c:max val="20"/>
          <c:min val="-25"/>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20503512"/>
        <c:crosses val="autoZero"/>
        <c:crossBetween val="between"/>
        <c:majorUnit val="5"/>
      </c:valAx>
      <c:spPr>
        <a:noFill/>
        <a:ln>
          <a:noFill/>
        </a:ln>
        <a:effectLst/>
      </c:spPr>
    </c:plotArea>
    <c:legend>
      <c:legendPos val="b"/>
      <c:layout>
        <c:manualLayout>
          <c:xMode val="edge"/>
          <c:yMode val="edge"/>
          <c:x val="0"/>
          <c:y val="0.81423899921505061"/>
          <c:w val="1"/>
          <c:h val="0.1850726801850505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1986753468965254"/>
          <c:h val="0.58177901936789433"/>
        </c:manualLayout>
      </c:layout>
      <c:barChart>
        <c:barDir val="col"/>
        <c:grouping val="clustered"/>
        <c:varyColors val="0"/>
        <c:ser>
          <c:idx val="6"/>
          <c:order val="4"/>
          <c:tx>
            <c:strRef>
              <c:f>'c1-18'!$F$11</c:f>
              <c:strCache>
                <c:ptCount val="1"/>
                <c:pt idx="0">
                  <c:v>Average wage cost</c:v>
                </c:pt>
              </c:strCache>
            </c:strRef>
          </c:tx>
          <c:spPr>
            <a:solidFill>
              <a:srgbClr val="00B0F0"/>
            </a:solidFill>
            <a:ln>
              <a:noFill/>
            </a:ln>
            <a:effectLst/>
          </c:spPr>
          <c:invertIfNegative val="0"/>
          <c:dPt>
            <c:idx val="23"/>
            <c:invertIfNegative val="0"/>
            <c:bubble3D val="0"/>
            <c:spPr>
              <a:solidFill>
                <a:srgbClr val="00B0F0"/>
              </a:solidFill>
              <a:ln>
                <a:solidFill>
                  <a:srgbClr val="00B0F0"/>
                </a:solidFill>
              </a:ln>
              <a:effectLst/>
            </c:spPr>
            <c:extLst>
              <c:ext xmlns:c16="http://schemas.microsoft.com/office/drawing/2014/chart" uri="{C3380CC4-5D6E-409C-BE32-E72D297353CC}">
                <c16:uniqueId val="{00000001-2973-4C17-9512-39A29B9E737C}"/>
              </c:ext>
            </c:extLst>
          </c:dPt>
          <c:dPt>
            <c:idx val="24"/>
            <c:invertIfNegative val="0"/>
            <c:bubble3D val="0"/>
            <c:spPr>
              <a:solidFill>
                <a:srgbClr val="00B0F0"/>
              </a:solidFill>
              <a:ln>
                <a:solidFill>
                  <a:srgbClr val="00B0F0"/>
                </a:solidFill>
              </a:ln>
              <a:effectLst/>
            </c:spPr>
            <c:extLst>
              <c:ext xmlns:c16="http://schemas.microsoft.com/office/drawing/2014/chart" uri="{C3380CC4-5D6E-409C-BE32-E72D297353CC}">
                <c16:uniqueId val="{00000003-2973-4C17-9512-39A29B9E737C}"/>
              </c:ext>
            </c:extLst>
          </c:dPt>
          <c:dPt>
            <c:idx val="25"/>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5-2973-4C17-9512-39A29B9E737C}"/>
              </c:ext>
            </c:extLst>
          </c:dPt>
          <c:dPt>
            <c:idx val="26"/>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7-2973-4C17-9512-39A29B9E737C}"/>
              </c:ext>
            </c:extLst>
          </c:dPt>
          <c:dPt>
            <c:idx val="27"/>
            <c:invertIfNegative val="0"/>
            <c:bubble3D val="0"/>
            <c:spPr>
              <a:pattFill prst="wdDnDiag">
                <a:fgClr>
                  <a:srgbClr val="00B0F0"/>
                </a:fgClr>
                <a:bgClr>
                  <a:schemeClr val="bg1"/>
                </a:bgClr>
              </a:pattFill>
              <a:ln>
                <a:solidFill>
                  <a:schemeClr val="accent1">
                    <a:lumMod val="60000"/>
                    <a:lumOff val="40000"/>
                  </a:schemeClr>
                </a:solidFill>
              </a:ln>
              <a:effectLst/>
            </c:spPr>
            <c:extLst>
              <c:ext xmlns:c16="http://schemas.microsoft.com/office/drawing/2014/chart" uri="{C3380CC4-5D6E-409C-BE32-E72D297353CC}">
                <c16:uniqueId val="{00000009-2973-4C17-9512-39A29B9E737C}"/>
              </c:ext>
            </c:extLst>
          </c:dPt>
          <c:val>
            <c:numRef>
              <c:f>'c1-18'!$F$12:$F$39</c:f>
              <c:numCache>
                <c:formatCode>0.0</c:formatCode>
                <c:ptCount val="28"/>
                <c:pt idx="0">
                  <c:v>16.316648635432799</c:v>
                </c:pt>
                <c:pt idx="1">
                  <c:v>14.9232150464012</c:v>
                </c:pt>
                <c:pt idx="2">
                  <c:v>7.9436446745087199</c:v>
                </c:pt>
                <c:pt idx="3">
                  <c:v>9.33912648939212</c:v>
                </c:pt>
                <c:pt idx="4">
                  <c:v>13.4493460804593</c:v>
                </c:pt>
                <c:pt idx="5">
                  <c:v>7.6401605185954402</c:v>
                </c:pt>
                <c:pt idx="6">
                  <c:v>5.4724964090844397</c:v>
                </c:pt>
                <c:pt idx="7">
                  <c:v>6.5440600278069203</c:v>
                </c:pt>
                <c:pt idx="8">
                  <c:v>7.3090521886814699</c:v>
                </c:pt>
                <c:pt idx="9">
                  <c:v>-1.53454725608835</c:v>
                </c:pt>
                <c:pt idx="10">
                  <c:v>3.8461599496547101</c:v>
                </c:pt>
                <c:pt idx="11">
                  <c:v>5.1419426465815201</c:v>
                </c:pt>
                <c:pt idx="12">
                  <c:v>3.81924603507108</c:v>
                </c:pt>
                <c:pt idx="13">
                  <c:v>-0.37142119547173202</c:v>
                </c:pt>
                <c:pt idx="14">
                  <c:v>4.3583728581831904</c:v>
                </c:pt>
                <c:pt idx="15">
                  <c:v>3.8343464488616901</c:v>
                </c:pt>
                <c:pt idx="16">
                  <c:v>5.3054102872078701</c:v>
                </c:pt>
                <c:pt idx="17">
                  <c:v>7.6097494682636002</c:v>
                </c:pt>
                <c:pt idx="18">
                  <c:v>8.3830363987367207</c:v>
                </c:pt>
                <c:pt idx="19">
                  <c:v>10.504407086795499</c:v>
                </c:pt>
                <c:pt idx="20">
                  <c:v>6.7985913164259699</c:v>
                </c:pt>
                <c:pt idx="21">
                  <c:v>7.2772266078542804</c:v>
                </c:pt>
                <c:pt idx="22">
                  <c:v>12.342560791532099</c:v>
                </c:pt>
                <c:pt idx="23">
                  <c:v>16.217606375539699</c:v>
                </c:pt>
                <c:pt idx="24">
                  <c:v>11.715070089728201</c:v>
                </c:pt>
                <c:pt idx="25">
                  <c:v>8.4129719766186692</c:v>
                </c:pt>
                <c:pt idx="26">
                  <c:v>9.4345961002008902</c:v>
                </c:pt>
                <c:pt idx="27">
                  <c:v>9.4933240966764405</c:v>
                </c:pt>
              </c:numCache>
            </c:numRef>
          </c:val>
          <c:extLst>
            <c:ext xmlns:c16="http://schemas.microsoft.com/office/drawing/2014/chart" uri="{C3380CC4-5D6E-409C-BE32-E72D297353CC}">
              <c16:uniqueId val="{0000000A-2973-4C17-9512-39A29B9E737C}"/>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8'!$B$11</c:f>
              <c:strCache>
                <c:ptCount val="1"/>
                <c:pt idx="0">
                  <c:v>Gross average wages</c:v>
                </c:pt>
              </c:strCache>
            </c:strRef>
          </c:tx>
          <c:spPr>
            <a:ln w="28575" cap="rnd">
              <a:solidFill>
                <a:srgbClr val="002060"/>
              </a:solidFill>
              <a:round/>
            </a:ln>
            <a:effectLst/>
          </c:spPr>
          <c:marker>
            <c:symbol val="none"/>
          </c:marker>
          <c:cat>
            <c:numRef>
              <c:f>'c1-18'!$A$12:$A$39</c:f>
              <c:numCache>
                <c:formatCode>m/d/yyyy</c:formatCode>
                <c:ptCount val="28"/>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pt idx="27">
                  <c:v>46752</c:v>
                </c:pt>
              </c:numCache>
            </c:numRef>
          </c:cat>
          <c:val>
            <c:numRef>
              <c:f>'c1-18'!$B$12:$B$39</c:f>
              <c:numCache>
                <c:formatCode>0.0</c:formatCode>
                <c:ptCount val="28"/>
                <c:pt idx="0">
                  <c:v>14.223958265488307</c:v>
                </c:pt>
                <c:pt idx="1">
                  <c:v>16.296259267126942</c:v>
                </c:pt>
                <c:pt idx="2">
                  <c:v>13.383035482573121</c:v>
                </c:pt>
                <c:pt idx="3">
                  <c:v>8.9508069817779869</c:v>
                </c:pt>
                <c:pt idx="4">
                  <c:v>9.3609794441902778</c:v>
                </c:pt>
                <c:pt idx="5">
                  <c:v>6.9325014996261842</c:v>
                </c:pt>
                <c:pt idx="6">
                  <c:v>9.4074987037540296</c:v>
                </c:pt>
                <c:pt idx="7">
                  <c:v>9.158383217700262</c:v>
                </c:pt>
                <c:pt idx="8">
                  <c:v>8.2470478386381387</c:v>
                </c:pt>
                <c:pt idx="9">
                  <c:v>4.3017082828704218</c:v>
                </c:pt>
                <c:pt idx="10">
                  <c:v>3.2718131439561944</c:v>
                </c:pt>
                <c:pt idx="11">
                  <c:v>5.3517781441121173</c:v>
                </c:pt>
                <c:pt idx="12">
                  <c:v>7.2949820617538563</c:v>
                </c:pt>
                <c:pt idx="13">
                  <c:v>3.618253935625134</c:v>
                </c:pt>
                <c:pt idx="14">
                  <c:v>4.2804658320021503</c:v>
                </c:pt>
                <c:pt idx="15">
                  <c:v>3.9840335041512844</c:v>
                </c:pt>
                <c:pt idx="16">
                  <c:v>5.4018367576156265</c:v>
                </c:pt>
                <c:pt idx="17">
                  <c:v>11.580478094501487</c:v>
                </c:pt>
                <c:pt idx="18">
                  <c:v>10.533652530154882</c:v>
                </c:pt>
                <c:pt idx="19">
                  <c:v>11.552718288705364</c:v>
                </c:pt>
                <c:pt idx="20">
                  <c:v>9.7512483931324141</c:v>
                </c:pt>
                <c:pt idx="21">
                  <c:v>8.176543963113005</c:v>
                </c:pt>
                <c:pt idx="22">
                  <c:v>15.67542488627555</c:v>
                </c:pt>
                <c:pt idx="23">
                  <c:v>16.22227327484616</c:v>
                </c:pt>
                <c:pt idx="24">
                  <c:v>12.068064625634079</c:v>
                </c:pt>
              </c:numCache>
            </c:numRef>
          </c:val>
          <c:smooth val="0"/>
          <c:extLst>
            <c:ext xmlns:c16="http://schemas.microsoft.com/office/drawing/2014/chart" uri="{C3380CC4-5D6E-409C-BE32-E72D297353CC}">
              <c16:uniqueId val="{0000000B-2973-4C17-9512-39A29B9E737C}"/>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8'!$C$11</c:f>
              <c:strCache>
                <c:ptCount val="1"/>
                <c:pt idx="0">
                  <c:v>Forecast</c:v>
                </c:pt>
              </c:strCache>
            </c:strRef>
          </c:tx>
          <c:spPr>
            <a:ln w="28575" cap="rnd">
              <a:solidFill>
                <a:srgbClr val="002060"/>
              </a:solidFill>
              <a:prstDash val="sysDash"/>
              <a:round/>
            </a:ln>
            <a:effectLst/>
          </c:spPr>
          <c:marker>
            <c:symbol val="none"/>
          </c:marker>
          <c:cat>
            <c:numRef>
              <c:f>'c1-18'!$A$12:$A$39</c:f>
              <c:numCache>
                <c:formatCode>m/d/yyyy</c:formatCode>
                <c:ptCount val="28"/>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pt idx="27">
                  <c:v>46752</c:v>
                </c:pt>
              </c:numCache>
            </c:numRef>
          </c:cat>
          <c:val>
            <c:numRef>
              <c:f>'c1-18'!$C$12:$C$39</c:f>
              <c:numCache>
                <c:formatCode>0.0</c:formatCode>
                <c:ptCount val="28"/>
                <c:pt idx="24">
                  <c:v>12.068064625634079</c:v>
                </c:pt>
                <c:pt idx="25">
                  <c:v>8.5245799827309696</c:v>
                </c:pt>
                <c:pt idx="26">
                  <c:v>9.3101771204038197</c:v>
                </c:pt>
                <c:pt idx="27">
                  <c:v>9.4311771541169396</c:v>
                </c:pt>
              </c:numCache>
            </c:numRef>
          </c:val>
          <c:smooth val="0"/>
          <c:extLst>
            <c:ext xmlns:c16="http://schemas.microsoft.com/office/drawing/2014/chart" uri="{C3380CC4-5D6E-409C-BE32-E72D297353CC}">
              <c16:uniqueId val="{0000000C-2973-4C17-9512-39A29B9E737C}"/>
            </c:ext>
          </c:extLst>
        </c:ser>
        <c:ser>
          <c:idx val="5"/>
          <c:order val="2"/>
          <c:tx>
            <c:strRef>
              <c:f>'c1-18'!$D$11</c:f>
              <c:strCache>
                <c:ptCount val="1"/>
                <c:pt idx="0">
                  <c:v>Gross real wages</c:v>
                </c:pt>
              </c:strCache>
            </c:strRef>
          </c:tx>
          <c:spPr>
            <a:ln w="28575" cap="rnd">
              <a:solidFill>
                <a:srgbClr val="FF0000"/>
              </a:solidFill>
              <a:round/>
            </a:ln>
            <a:effectLst/>
          </c:spPr>
          <c:marker>
            <c:symbol val="none"/>
          </c:marker>
          <c:cat>
            <c:numRef>
              <c:f>'c1-18'!$A$12:$A$39</c:f>
              <c:numCache>
                <c:formatCode>m/d/yyyy</c:formatCode>
                <c:ptCount val="28"/>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pt idx="27">
                  <c:v>46752</c:v>
                </c:pt>
              </c:numCache>
            </c:numRef>
          </c:cat>
          <c:val>
            <c:numRef>
              <c:f>'c1-18'!$D$12:$D$38</c:f>
              <c:numCache>
                <c:formatCode>0.0</c:formatCode>
                <c:ptCount val="27"/>
                <c:pt idx="0">
                  <c:v>4.0446836063180029</c:v>
                </c:pt>
                <c:pt idx="1">
                  <c:v>6.5133827773726125</c:v>
                </c:pt>
                <c:pt idx="2">
                  <c:v>7.6925929526606467</c:v>
                </c:pt>
                <c:pt idx="3">
                  <c:v>4.0989042214872597</c:v>
                </c:pt>
                <c:pt idx="4">
                  <c:v>2.3979208278935147</c:v>
                </c:pt>
                <c:pt idx="5">
                  <c:v>3.2426053377909767</c:v>
                </c:pt>
                <c:pt idx="6">
                  <c:v>5.2839205453947784</c:v>
                </c:pt>
                <c:pt idx="7">
                  <c:v>1.0901889661499382</c:v>
                </c:pt>
                <c:pt idx="8">
                  <c:v>2.0548472891384506</c:v>
                </c:pt>
                <c:pt idx="9">
                  <c:v>9.7957656106629543E-2</c:v>
                </c:pt>
                <c:pt idx="10">
                  <c:v>-1.5372683934685227</c:v>
                </c:pt>
                <c:pt idx="11">
                  <c:v>1.3724677609226603</c:v>
                </c:pt>
                <c:pt idx="12">
                  <c:v>1.5316062390592293</c:v>
                </c:pt>
                <c:pt idx="13">
                  <c:v>1.8518634626728385</c:v>
                </c:pt>
                <c:pt idx="14">
                  <c:v>4.5048713244145944</c:v>
                </c:pt>
                <c:pt idx="15">
                  <c:v>4.0523064491761289</c:v>
                </c:pt>
                <c:pt idx="16">
                  <c:v>4.9783339102550883</c:v>
                </c:pt>
                <c:pt idx="17">
                  <c:v>9.0105156248641691</c:v>
                </c:pt>
                <c:pt idx="18">
                  <c:v>7.4899342857467559</c:v>
                </c:pt>
                <c:pt idx="19">
                  <c:v>7.934044231153365</c:v>
                </c:pt>
                <c:pt idx="20">
                  <c:v>6.2028483921944257</c:v>
                </c:pt>
                <c:pt idx="21">
                  <c:v>2.9287553031815747</c:v>
                </c:pt>
                <c:pt idx="22">
                  <c:v>1.0159312547198311</c:v>
                </c:pt>
                <c:pt idx="23">
                  <c:v>-1.1783956526879251</c:v>
                </c:pt>
                <c:pt idx="24">
                  <c:v>8.0789774568457347</c:v>
                </c:pt>
              </c:numCache>
            </c:numRef>
          </c:val>
          <c:smooth val="0"/>
          <c:extLst xmlns:c15="http://schemas.microsoft.com/office/drawing/2012/chart">
            <c:ext xmlns:c16="http://schemas.microsoft.com/office/drawing/2014/chart" uri="{C3380CC4-5D6E-409C-BE32-E72D297353CC}">
              <c16:uniqueId val="{0000000D-2973-4C17-9512-39A29B9E737C}"/>
            </c:ext>
          </c:extLst>
        </c:ser>
        <c:ser>
          <c:idx val="1"/>
          <c:order val="3"/>
          <c:tx>
            <c:strRef>
              <c:f>'c1-18'!$E$11</c:f>
              <c:strCache>
                <c:ptCount val="1"/>
                <c:pt idx="0">
                  <c:v>Forecast</c:v>
                </c:pt>
              </c:strCache>
            </c:strRef>
          </c:tx>
          <c:spPr>
            <a:ln w="28575" cap="rnd">
              <a:solidFill>
                <a:srgbClr val="FF0000"/>
              </a:solidFill>
              <a:prstDash val="sysDash"/>
              <a:round/>
            </a:ln>
            <a:effectLst/>
          </c:spPr>
          <c:marker>
            <c:symbol val="none"/>
          </c:marker>
          <c:cat>
            <c:numRef>
              <c:f>'c1-18'!$A$12:$A$39</c:f>
              <c:numCache>
                <c:formatCode>m/d/yyyy</c:formatCode>
                <c:ptCount val="28"/>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pt idx="27">
                  <c:v>46752</c:v>
                </c:pt>
              </c:numCache>
            </c:numRef>
          </c:cat>
          <c:val>
            <c:numRef>
              <c:f>'c1-18'!$E$12:$E$39</c:f>
              <c:numCache>
                <c:formatCode>0.0</c:formatCode>
                <c:ptCount val="28"/>
                <c:pt idx="24">
                  <c:v>8.0789774568457347</c:v>
                </c:pt>
                <c:pt idx="25">
                  <c:v>3.7980774996568414</c:v>
                </c:pt>
                <c:pt idx="26">
                  <c:v>5.3154157851778905</c:v>
                </c:pt>
                <c:pt idx="27">
                  <c:v>6.2464399912871329</c:v>
                </c:pt>
              </c:numCache>
            </c:numRef>
          </c:val>
          <c:smooth val="0"/>
          <c:extLst>
            <c:ext xmlns:c16="http://schemas.microsoft.com/office/drawing/2014/chart" uri="{C3380CC4-5D6E-409C-BE32-E72D297353CC}">
              <c16:uniqueId val="{0000000E-2973-4C17-9512-39A29B9E737C}"/>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6388"/>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920710456"/>
        <c:crosses val="autoZero"/>
        <c:crossBetween val="between"/>
        <c:majorUnit val="5"/>
      </c:valAx>
      <c:spPr>
        <a:noFill/>
        <a:ln>
          <a:noFill/>
        </a:ln>
        <a:effectLst/>
      </c:spPr>
    </c:plotArea>
    <c:legend>
      <c:legendPos val="r"/>
      <c:layout>
        <c:manualLayout>
          <c:xMode val="edge"/>
          <c:yMode val="edge"/>
          <c:x val="0"/>
          <c:y val="0.8301418766713653"/>
          <c:w val="1"/>
          <c:h val="0.1684889761255505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0913457948009346"/>
          <c:h val="0.58775347222222218"/>
        </c:manualLayout>
      </c:layout>
      <c:barChart>
        <c:barDir val="col"/>
        <c:grouping val="clustered"/>
        <c:varyColors val="0"/>
        <c:ser>
          <c:idx val="6"/>
          <c:order val="4"/>
          <c:tx>
            <c:strRef>
              <c:f>'c1-18'!$F$10</c:f>
              <c:strCache>
                <c:ptCount val="1"/>
                <c:pt idx="0">
                  <c:v>Átlagos munkaerőköltség</c:v>
                </c:pt>
              </c:strCache>
            </c:strRef>
          </c:tx>
          <c:spPr>
            <a:solidFill>
              <a:srgbClr val="00B0F0"/>
            </a:solidFill>
            <a:ln>
              <a:noFill/>
            </a:ln>
            <a:effectLst/>
          </c:spPr>
          <c:invertIfNegative val="0"/>
          <c:dPt>
            <c:idx val="23"/>
            <c:invertIfNegative val="0"/>
            <c:bubble3D val="0"/>
            <c:spPr>
              <a:solidFill>
                <a:srgbClr val="00B0F0"/>
              </a:solidFill>
              <a:ln>
                <a:solidFill>
                  <a:srgbClr val="00B0F0"/>
                </a:solidFill>
              </a:ln>
              <a:effectLst/>
            </c:spPr>
            <c:extLst>
              <c:ext xmlns:c16="http://schemas.microsoft.com/office/drawing/2014/chart" uri="{C3380CC4-5D6E-409C-BE32-E72D297353CC}">
                <c16:uniqueId val="{00000001-655A-44BA-9EF6-56156468B9E1}"/>
              </c:ext>
            </c:extLst>
          </c:dPt>
          <c:dPt>
            <c:idx val="24"/>
            <c:invertIfNegative val="0"/>
            <c:bubble3D val="0"/>
            <c:spPr>
              <a:solidFill>
                <a:srgbClr val="00B0F0"/>
              </a:solidFill>
              <a:ln>
                <a:solidFill>
                  <a:srgbClr val="00B0F0"/>
                </a:solidFill>
              </a:ln>
              <a:effectLst/>
            </c:spPr>
            <c:extLst>
              <c:ext xmlns:c16="http://schemas.microsoft.com/office/drawing/2014/chart" uri="{C3380CC4-5D6E-409C-BE32-E72D297353CC}">
                <c16:uniqueId val="{00000003-655A-44BA-9EF6-56156468B9E1}"/>
              </c:ext>
            </c:extLst>
          </c:dPt>
          <c:dPt>
            <c:idx val="25"/>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5-655A-44BA-9EF6-56156468B9E1}"/>
              </c:ext>
            </c:extLst>
          </c:dPt>
          <c:dPt>
            <c:idx val="26"/>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7-655A-44BA-9EF6-56156468B9E1}"/>
              </c:ext>
            </c:extLst>
          </c:dPt>
          <c:dPt>
            <c:idx val="27"/>
            <c:invertIfNegative val="0"/>
            <c:bubble3D val="0"/>
            <c:spPr>
              <a:pattFill prst="wdDnDiag">
                <a:fgClr>
                  <a:srgbClr val="00B0F0"/>
                </a:fgClr>
                <a:bgClr>
                  <a:schemeClr val="bg1"/>
                </a:bgClr>
              </a:pattFill>
              <a:ln>
                <a:solidFill>
                  <a:schemeClr val="accent1">
                    <a:lumMod val="60000"/>
                    <a:lumOff val="40000"/>
                  </a:schemeClr>
                </a:solidFill>
              </a:ln>
              <a:effectLst/>
            </c:spPr>
            <c:extLst>
              <c:ext xmlns:c16="http://schemas.microsoft.com/office/drawing/2014/chart" uri="{C3380CC4-5D6E-409C-BE32-E72D297353CC}">
                <c16:uniqueId val="{00000009-655A-44BA-9EF6-56156468B9E1}"/>
              </c:ext>
            </c:extLst>
          </c:dPt>
          <c:cat>
            <c:numRef>
              <c:f>'c1-18'!$A$12:$A$39</c:f>
              <c:numCache>
                <c:formatCode>m/d/yyyy</c:formatCode>
                <c:ptCount val="28"/>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pt idx="27">
                  <c:v>46752</c:v>
                </c:pt>
              </c:numCache>
            </c:numRef>
          </c:cat>
          <c:val>
            <c:numRef>
              <c:f>'c1-18'!$F$12:$F$39</c:f>
              <c:numCache>
                <c:formatCode>0.0</c:formatCode>
                <c:ptCount val="28"/>
                <c:pt idx="0">
                  <c:v>16.316648635432799</c:v>
                </c:pt>
                <c:pt idx="1">
                  <c:v>14.9232150464012</c:v>
                </c:pt>
                <c:pt idx="2">
                  <c:v>7.9436446745087199</c:v>
                </c:pt>
                <c:pt idx="3">
                  <c:v>9.33912648939212</c:v>
                </c:pt>
                <c:pt idx="4">
                  <c:v>13.4493460804593</c:v>
                </c:pt>
                <c:pt idx="5">
                  <c:v>7.6401605185954402</c:v>
                </c:pt>
                <c:pt idx="6">
                  <c:v>5.4724964090844397</c:v>
                </c:pt>
                <c:pt idx="7">
                  <c:v>6.5440600278069203</c:v>
                </c:pt>
                <c:pt idx="8">
                  <c:v>7.3090521886814699</c:v>
                </c:pt>
                <c:pt idx="9">
                  <c:v>-1.53454725608835</c:v>
                </c:pt>
                <c:pt idx="10">
                  <c:v>3.8461599496547101</c:v>
                </c:pt>
                <c:pt idx="11">
                  <c:v>5.1419426465815201</c:v>
                </c:pt>
                <c:pt idx="12">
                  <c:v>3.81924603507108</c:v>
                </c:pt>
                <c:pt idx="13">
                  <c:v>-0.37142119547173202</c:v>
                </c:pt>
                <c:pt idx="14">
                  <c:v>4.3583728581831904</c:v>
                </c:pt>
                <c:pt idx="15">
                  <c:v>3.8343464488616901</c:v>
                </c:pt>
                <c:pt idx="16">
                  <c:v>5.3054102872078701</c:v>
                </c:pt>
                <c:pt idx="17">
                  <c:v>7.6097494682636002</c:v>
                </c:pt>
                <c:pt idx="18">
                  <c:v>8.3830363987367207</c:v>
                </c:pt>
                <c:pt idx="19">
                  <c:v>10.504407086795499</c:v>
                </c:pt>
                <c:pt idx="20">
                  <c:v>6.7985913164259699</c:v>
                </c:pt>
                <c:pt idx="21">
                  <c:v>7.2772266078542804</c:v>
                </c:pt>
                <c:pt idx="22">
                  <c:v>12.342560791532099</c:v>
                </c:pt>
                <c:pt idx="23">
                  <c:v>16.217606375539699</c:v>
                </c:pt>
                <c:pt idx="24">
                  <c:v>11.715070089728201</c:v>
                </c:pt>
                <c:pt idx="25">
                  <c:v>8.4129719766186692</c:v>
                </c:pt>
                <c:pt idx="26">
                  <c:v>9.4345961002008902</c:v>
                </c:pt>
                <c:pt idx="27">
                  <c:v>9.4933240966764405</c:v>
                </c:pt>
              </c:numCache>
            </c:numRef>
          </c:val>
          <c:extLst>
            <c:ext xmlns:c16="http://schemas.microsoft.com/office/drawing/2014/chart" uri="{C3380CC4-5D6E-409C-BE32-E72D297353CC}">
              <c16:uniqueId val="{0000000A-655A-44BA-9EF6-56156468B9E1}"/>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8'!$B$10</c:f>
              <c:strCache>
                <c:ptCount val="1"/>
                <c:pt idx="0">
                  <c:v>Bruttó átlagkereset</c:v>
                </c:pt>
              </c:strCache>
            </c:strRef>
          </c:tx>
          <c:spPr>
            <a:ln w="28575" cap="rnd">
              <a:solidFill>
                <a:srgbClr val="002060"/>
              </a:solidFill>
              <a:round/>
            </a:ln>
            <a:effectLst/>
          </c:spPr>
          <c:marker>
            <c:symbol val="none"/>
          </c:marker>
          <c:cat>
            <c:numRef>
              <c:f>'c1-18'!$A$12:$A$39</c:f>
              <c:numCache>
                <c:formatCode>m/d/yyyy</c:formatCode>
                <c:ptCount val="28"/>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pt idx="27">
                  <c:v>46752</c:v>
                </c:pt>
              </c:numCache>
            </c:numRef>
          </c:cat>
          <c:val>
            <c:numRef>
              <c:f>'c1-18'!$B$12:$B$39</c:f>
              <c:numCache>
                <c:formatCode>0.0</c:formatCode>
                <c:ptCount val="28"/>
                <c:pt idx="0">
                  <c:v>14.223958265488307</c:v>
                </c:pt>
                <c:pt idx="1">
                  <c:v>16.296259267126942</c:v>
                </c:pt>
                <c:pt idx="2">
                  <c:v>13.383035482573121</c:v>
                </c:pt>
                <c:pt idx="3">
                  <c:v>8.9508069817779869</c:v>
                </c:pt>
                <c:pt idx="4">
                  <c:v>9.3609794441902778</c:v>
                </c:pt>
                <c:pt idx="5">
                  <c:v>6.9325014996261842</c:v>
                </c:pt>
                <c:pt idx="6">
                  <c:v>9.4074987037540296</c:v>
                </c:pt>
                <c:pt idx="7">
                  <c:v>9.158383217700262</c:v>
                </c:pt>
                <c:pt idx="8">
                  <c:v>8.2470478386381387</c:v>
                </c:pt>
                <c:pt idx="9">
                  <c:v>4.3017082828704218</c:v>
                </c:pt>
                <c:pt idx="10">
                  <c:v>3.2718131439561944</c:v>
                </c:pt>
                <c:pt idx="11">
                  <c:v>5.3517781441121173</c:v>
                </c:pt>
                <c:pt idx="12">
                  <c:v>7.2949820617538563</c:v>
                </c:pt>
                <c:pt idx="13">
                  <c:v>3.618253935625134</c:v>
                </c:pt>
                <c:pt idx="14">
                  <c:v>4.2804658320021503</c:v>
                </c:pt>
                <c:pt idx="15">
                  <c:v>3.9840335041512844</c:v>
                </c:pt>
                <c:pt idx="16">
                  <c:v>5.4018367576156265</c:v>
                </c:pt>
                <c:pt idx="17">
                  <c:v>11.580478094501487</c:v>
                </c:pt>
                <c:pt idx="18">
                  <c:v>10.533652530154882</c:v>
                </c:pt>
                <c:pt idx="19">
                  <c:v>11.552718288705364</c:v>
                </c:pt>
                <c:pt idx="20">
                  <c:v>9.7512483931324141</c:v>
                </c:pt>
                <c:pt idx="21">
                  <c:v>8.176543963113005</c:v>
                </c:pt>
                <c:pt idx="22">
                  <c:v>15.67542488627555</c:v>
                </c:pt>
                <c:pt idx="23">
                  <c:v>16.22227327484616</c:v>
                </c:pt>
                <c:pt idx="24">
                  <c:v>12.068064625634079</c:v>
                </c:pt>
              </c:numCache>
            </c:numRef>
          </c:val>
          <c:smooth val="0"/>
          <c:extLst>
            <c:ext xmlns:c16="http://schemas.microsoft.com/office/drawing/2014/chart" uri="{C3380CC4-5D6E-409C-BE32-E72D297353CC}">
              <c16:uniqueId val="{0000000B-655A-44BA-9EF6-56156468B9E1}"/>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8'!$C$10</c:f>
              <c:strCache>
                <c:ptCount val="1"/>
                <c:pt idx="0">
                  <c:v>Előrejelzés</c:v>
                </c:pt>
              </c:strCache>
            </c:strRef>
          </c:tx>
          <c:spPr>
            <a:ln w="28575" cap="rnd">
              <a:solidFill>
                <a:srgbClr val="002060"/>
              </a:solidFill>
              <a:prstDash val="sysDash"/>
              <a:round/>
            </a:ln>
            <a:effectLst/>
          </c:spPr>
          <c:marker>
            <c:symbol val="none"/>
          </c:marker>
          <c:cat>
            <c:numRef>
              <c:f>'c1-18'!$A$12:$A$39</c:f>
              <c:numCache>
                <c:formatCode>m/d/yyyy</c:formatCode>
                <c:ptCount val="28"/>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pt idx="27">
                  <c:v>46752</c:v>
                </c:pt>
              </c:numCache>
            </c:numRef>
          </c:cat>
          <c:val>
            <c:numRef>
              <c:f>'c1-18'!$C$12:$C$39</c:f>
              <c:numCache>
                <c:formatCode>0.0</c:formatCode>
                <c:ptCount val="28"/>
                <c:pt idx="24">
                  <c:v>12.068064625634079</c:v>
                </c:pt>
                <c:pt idx="25">
                  <c:v>8.5245799827309696</c:v>
                </c:pt>
                <c:pt idx="26">
                  <c:v>9.3101771204038197</c:v>
                </c:pt>
                <c:pt idx="27">
                  <c:v>9.4311771541169396</c:v>
                </c:pt>
              </c:numCache>
            </c:numRef>
          </c:val>
          <c:smooth val="0"/>
          <c:extLst>
            <c:ext xmlns:c16="http://schemas.microsoft.com/office/drawing/2014/chart" uri="{C3380CC4-5D6E-409C-BE32-E72D297353CC}">
              <c16:uniqueId val="{0000000C-655A-44BA-9EF6-56156468B9E1}"/>
            </c:ext>
          </c:extLst>
        </c:ser>
        <c:ser>
          <c:idx val="5"/>
          <c:order val="2"/>
          <c:tx>
            <c:strRef>
              <c:f>'c1-18'!$D$10</c:f>
              <c:strCache>
                <c:ptCount val="1"/>
                <c:pt idx="0">
                  <c:v>Bruttó reálbér</c:v>
                </c:pt>
              </c:strCache>
            </c:strRef>
          </c:tx>
          <c:spPr>
            <a:ln w="28575" cap="rnd">
              <a:solidFill>
                <a:srgbClr val="FF0000"/>
              </a:solidFill>
              <a:round/>
            </a:ln>
            <a:effectLst/>
          </c:spPr>
          <c:marker>
            <c:symbol val="none"/>
          </c:marker>
          <c:cat>
            <c:numRef>
              <c:f>'c1-18'!$A$12:$A$39</c:f>
              <c:numCache>
                <c:formatCode>m/d/yyyy</c:formatCode>
                <c:ptCount val="28"/>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pt idx="27">
                  <c:v>46752</c:v>
                </c:pt>
              </c:numCache>
            </c:numRef>
          </c:cat>
          <c:val>
            <c:numRef>
              <c:f>'c1-18'!$D$12:$D$39</c:f>
              <c:numCache>
                <c:formatCode>0.0</c:formatCode>
                <c:ptCount val="28"/>
                <c:pt idx="0">
                  <c:v>4.0446836063180029</c:v>
                </c:pt>
                <c:pt idx="1">
                  <c:v>6.5133827773726125</c:v>
                </c:pt>
                <c:pt idx="2">
                  <c:v>7.6925929526606467</c:v>
                </c:pt>
                <c:pt idx="3">
                  <c:v>4.0989042214872597</c:v>
                </c:pt>
                <c:pt idx="4">
                  <c:v>2.3979208278935147</c:v>
                </c:pt>
                <c:pt idx="5">
                  <c:v>3.2426053377909767</c:v>
                </c:pt>
                <c:pt idx="6">
                  <c:v>5.2839205453947784</c:v>
                </c:pt>
                <c:pt idx="7">
                  <c:v>1.0901889661499382</c:v>
                </c:pt>
                <c:pt idx="8">
                  <c:v>2.0548472891384506</c:v>
                </c:pt>
                <c:pt idx="9">
                  <c:v>9.7957656106629543E-2</c:v>
                </c:pt>
                <c:pt idx="10">
                  <c:v>-1.5372683934685227</c:v>
                </c:pt>
                <c:pt idx="11">
                  <c:v>1.3724677609226603</c:v>
                </c:pt>
                <c:pt idx="12">
                  <c:v>1.5316062390592293</c:v>
                </c:pt>
                <c:pt idx="13">
                  <c:v>1.8518634626728385</c:v>
                </c:pt>
                <c:pt idx="14">
                  <c:v>4.5048713244145944</c:v>
                </c:pt>
                <c:pt idx="15">
                  <c:v>4.0523064491761289</c:v>
                </c:pt>
                <c:pt idx="16">
                  <c:v>4.9783339102550883</c:v>
                </c:pt>
                <c:pt idx="17">
                  <c:v>9.0105156248641691</c:v>
                </c:pt>
                <c:pt idx="18">
                  <c:v>7.4899342857467559</c:v>
                </c:pt>
                <c:pt idx="19">
                  <c:v>7.934044231153365</c:v>
                </c:pt>
                <c:pt idx="20">
                  <c:v>6.2028483921944257</c:v>
                </c:pt>
                <c:pt idx="21">
                  <c:v>2.9287553031815747</c:v>
                </c:pt>
                <c:pt idx="22">
                  <c:v>1.0159312547198311</c:v>
                </c:pt>
                <c:pt idx="23">
                  <c:v>-1.1783956526879251</c:v>
                </c:pt>
                <c:pt idx="24">
                  <c:v>8.0789774568457347</c:v>
                </c:pt>
              </c:numCache>
            </c:numRef>
          </c:val>
          <c:smooth val="0"/>
          <c:extLst xmlns:c15="http://schemas.microsoft.com/office/drawing/2012/chart">
            <c:ext xmlns:c16="http://schemas.microsoft.com/office/drawing/2014/chart" uri="{C3380CC4-5D6E-409C-BE32-E72D297353CC}">
              <c16:uniqueId val="{0000000D-655A-44BA-9EF6-56156468B9E1}"/>
            </c:ext>
          </c:extLst>
        </c:ser>
        <c:ser>
          <c:idx val="1"/>
          <c:order val="3"/>
          <c:tx>
            <c:strRef>
              <c:f>'c1-18'!$E$10</c:f>
              <c:strCache>
                <c:ptCount val="1"/>
                <c:pt idx="0">
                  <c:v>Előrejelzés</c:v>
                </c:pt>
              </c:strCache>
            </c:strRef>
          </c:tx>
          <c:spPr>
            <a:ln w="28575" cap="rnd">
              <a:solidFill>
                <a:srgbClr val="FF0000"/>
              </a:solidFill>
              <a:prstDash val="sysDash"/>
              <a:round/>
            </a:ln>
            <a:effectLst/>
          </c:spPr>
          <c:marker>
            <c:symbol val="none"/>
          </c:marker>
          <c:cat>
            <c:numRef>
              <c:f>'c1-18'!$A$12:$A$39</c:f>
              <c:numCache>
                <c:formatCode>m/d/yyyy</c:formatCode>
                <c:ptCount val="28"/>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pt idx="27">
                  <c:v>46752</c:v>
                </c:pt>
              </c:numCache>
            </c:numRef>
          </c:cat>
          <c:val>
            <c:numRef>
              <c:f>'c1-18'!$E$12:$E$39</c:f>
              <c:numCache>
                <c:formatCode>0.0</c:formatCode>
                <c:ptCount val="28"/>
                <c:pt idx="24">
                  <c:v>8.0789774568457347</c:v>
                </c:pt>
                <c:pt idx="25">
                  <c:v>3.7980774996568414</c:v>
                </c:pt>
                <c:pt idx="26">
                  <c:v>5.3154157851778905</c:v>
                </c:pt>
                <c:pt idx="27">
                  <c:v>6.2464399912871329</c:v>
                </c:pt>
              </c:numCache>
            </c:numRef>
          </c:val>
          <c:smooth val="0"/>
          <c:extLst>
            <c:ext xmlns:c16="http://schemas.microsoft.com/office/drawing/2014/chart" uri="{C3380CC4-5D6E-409C-BE32-E72D297353CC}">
              <c16:uniqueId val="{0000000E-655A-44BA-9EF6-56156468B9E1}"/>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6388"/>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920711768"/>
        <c:crosses val="autoZero"/>
        <c:auto val="0"/>
        <c:lblOffset val="100"/>
        <c:baseTimeUnit val="years"/>
        <c:majorUnit val="1"/>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920710456"/>
        <c:crosses val="autoZero"/>
        <c:crossBetween val="between"/>
        <c:majorUnit val="5"/>
      </c:valAx>
      <c:spPr>
        <a:noFill/>
        <a:ln>
          <a:noFill/>
        </a:ln>
        <a:effectLst/>
      </c:spPr>
    </c:plotArea>
    <c:legend>
      <c:legendPos val="r"/>
      <c:layout>
        <c:manualLayout>
          <c:xMode val="edge"/>
          <c:yMode val="edge"/>
          <c:x val="0"/>
          <c:y val="0.83538705413795977"/>
          <c:w val="1"/>
          <c:h val="0.163179688494860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en-US"/>
    </a:p>
  </c:txPr>
  <c:printSettings>
    <c:headerFooter/>
    <c:pageMargins b="0.75" l="0.7" r="0.7" t="0.75" header="0.3" footer="0.3"/>
    <c:pageSetup orientation="portrait"/>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391534391534388E-2"/>
          <c:y val="7.4095052083333335E-2"/>
          <c:w val="0.87321693121693122"/>
          <c:h val="0.7668537326388889"/>
        </c:manualLayout>
      </c:layout>
      <c:barChart>
        <c:barDir val="col"/>
        <c:grouping val="clustered"/>
        <c:varyColors val="0"/>
        <c:ser>
          <c:idx val="0"/>
          <c:order val="0"/>
          <c:tx>
            <c:strRef>
              <c:f>'c1-19'!$B$10</c:f>
              <c:strCache>
                <c:ptCount val="1"/>
                <c:pt idx="0">
                  <c:v>2024. III. név. - 2025. II. név.</c:v>
                </c:pt>
              </c:strCache>
            </c:strRef>
          </c:tx>
          <c:spPr>
            <a:solidFill>
              <a:srgbClr val="00B0F0"/>
            </a:solidFill>
            <a:ln>
              <a:noFill/>
            </a:ln>
            <a:effectLst/>
          </c:spPr>
          <c:invertIfNegative val="0"/>
          <c:dPt>
            <c:idx val="13"/>
            <c:invertIfNegative val="0"/>
            <c:bubble3D val="0"/>
            <c:spPr>
              <a:solidFill>
                <a:schemeClr val="tx2"/>
              </a:solidFill>
              <a:ln>
                <a:noFill/>
              </a:ln>
              <a:effectLst/>
            </c:spPr>
            <c:extLst>
              <c:ext xmlns:c16="http://schemas.microsoft.com/office/drawing/2014/chart" uri="{C3380CC4-5D6E-409C-BE32-E72D297353CC}">
                <c16:uniqueId val="{00000006-C953-4B29-8855-76938A6E4CEA}"/>
              </c:ext>
            </c:extLst>
          </c:dPt>
          <c:dPt>
            <c:idx val="14"/>
            <c:invertIfNegative val="0"/>
            <c:bubble3D val="0"/>
            <c:spPr>
              <a:solidFill>
                <a:srgbClr val="00B0F0"/>
              </a:solidFill>
              <a:ln>
                <a:noFill/>
              </a:ln>
              <a:effectLst/>
            </c:spPr>
            <c:extLst>
              <c:ext xmlns:c16="http://schemas.microsoft.com/office/drawing/2014/chart" uri="{C3380CC4-5D6E-409C-BE32-E72D297353CC}">
                <c16:uniqueId val="{00000002-72CC-4D31-83DE-4D71EB997ED5}"/>
              </c:ext>
            </c:extLst>
          </c:dPt>
          <c:dPt>
            <c:idx val="22"/>
            <c:invertIfNegative val="0"/>
            <c:bubble3D val="0"/>
            <c:spPr>
              <a:solidFill>
                <a:schemeClr val="accent3"/>
              </a:solidFill>
              <a:ln>
                <a:noFill/>
              </a:ln>
              <a:effectLst/>
            </c:spPr>
            <c:extLst>
              <c:ext xmlns:c16="http://schemas.microsoft.com/office/drawing/2014/chart" uri="{C3380CC4-5D6E-409C-BE32-E72D297353CC}">
                <c16:uniqueId val="{00000009-C953-4B29-8855-76938A6E4CEA}"/>
              </c:ext>
            </c:extLst>
          </c:dPt>
          <c:dPt>
            <c:idx val="23"/>
            <c:invertIfNegative val="0"/>
            <c:bubble3D val="0"/>
            <c:spPr>
              <a:solidFill>
                <a:srgbClr val="00B0F0"/>
              </a:solidFill>
              <a:ln>
                <a:noFill/>
              </a:ln>
              <a:effectLst/>
            </c:spPr>
            <c:extLst>
              <c:ext xmlns:c16="http://schemas.microsoft.com/office/drawing/2014/chart" uri="{C3380CC4-5D6E-409C-BE32-E72D297353CC}">
                <c16:uniqueId val="{00000008-C953-4B29-8855-76938A6E4CEA}"/>
              </c:ext>
            </c:extLst>
          </c:dPt>
          <c:dPt>
            <c:idx val="24"/>
            <c:invertIfNegative val="0"/>
            <c:bubble3D val="0"/>
            <c:spPr>
              <a:solidFill>
                <a:srgbClr val="00B0F0"/>
              </a:solidFill>
              <a:ln>
                <a:noFill/>
              </a:ln>
              <a:effectLst/>
            </c:spPr>
            <c:extLst>
              <c:ext xmlns:c16="http://schemas.microsoft.com/office/drawing/2014/chart" uri="{C3380CC4-5D6E-409C-BE32-E72D297353CC}">
                <c16:uniqueId val="{00000001-72CC-4D31-83DE-4D71EB997ED5}"/>
              </c:ext>
            </c:extLst>
          </c:dPt>
          <c:cat>
            <c:strRef>
              <c:f>'c1-19'!$A$12:$A$39</c:f>
              <c:strCache>
                <c:ptCount val="28"/>
                <c:pt idx="0">
                  <c:v>LV</c:v>
                </c:pt>
                <c:pt idx="1">
                  <c:v>SI</c:v>
                </c:pt>
                <c:pt idx="2">
                  <c:v>BG</c:v>
                </c:pt>
                <c:pt idx="3">
                  <c:v>HR</c:v>
                </c:pt>
                <c:pt idx="4">
                  <c:v>AT</c:v>
                </c:pt>
                <c:pt idx="5">
                  <c:v>DE</c:v>
                </c:pt>
                <c:pt idx="6">
                  <c:v>BE</c:v>
                </c:pt>
                <c:pt idx="7">
                  <c:v>PT</c:v>
                </c:pt>
                <c:pt idx="8">
                  <c:v>EE</c:v>
                </c:pt>
                <c:pt idx="9">
                  <c:v>FR</c:v>
                </c:pt>
                <c:pt idx="10">
                  <c:v>LT</c:v>
                </c:pt>
                <c:pt idx="11">
                  <c:v>NL</c:v>
                </c:pt>
                <c:pt idx="12">
                  <c:v>ES</c:v>
                </c:pt>
                <c:pt idx="13">
                  <c:v>EU</c:v>
                </c:pt>
                <c:pt idx="14">
                  <c:v>FI</c:v>
                </c:pt>
                <c:pt idx="15">
                  <c:v>DK</c:v>
                </c:pt>
                <c:pt idx="16">
                  <c:v>LU</c:v>
                </c:pt>
                <c:pt idx="17">
                  <c:v>RO</c:v>
                </c:pt>
                <c:pt idx="18">
                  <c:v>PL</c:v>
                </c:pt>
                <c:pt idx="19">
                  <c:v>IT</c:v>
                </c:pt>
                <c:pt idx="20">
                  <c:v>SE</c:v>
                </c:pt>
                <c:pt idx="21">
                  <c:v>CZ</c:v>
                </c:pt>
                <c:pt idx="22">
                  <c:v>HU</c:v>
                </c:pt>
                <c:pt idx="23">
                  <c:v>SK</c:v>
                </c:pt>
                <c:pt idx="24">
                  <c:v>CY</c:v>
                </c:pt>
                <c:pt idx="25">
                  <c:v>EL</c:v>
                </c:pt>
                <c:pt idx="26">
                  <c:v>MT</c:v>
                </c:pt>
                <c:pt idx="27">
                  <c:v>IE</c:v>
                </c:pt>
              </c:strCache>
            </c:strRef>
          </c:cat>
          <c:val>
            <c:numRef>
              <c:f>'c1-19'!$B$12:$B$39</c:f>
              <c:numCache>
                <c:formatCode>0.0</c:formatCode>
                <c:ptCount val="28"/>
                <c:pt idx="0">
                  <c:v>75.47214278405032</c:v>
                </c:pt>
                <c:pt idx="1">
                  <c:v>74.461023070292839</c:v>
                </c:pt>
                <c:pt idx="2">
                  <c:v>71.565411928916063</c:v>
                </c:pt>
                <c:pt idx="3">
                  <c:v>71.0465022973857</c:v>
                </c:pt>
                <c:pt idx="4">
                  <c:v>67.445935546161806</c:v>
                </c:pt>
                <c:pt idx="5">
                  <c:v>66.023752880703043</c:v>
                </c:pt>
                <c:pt idx="6">
                  <c:v>65.808350763767265</c:v>
                </c:pt>
                <c:pt idx="7">
                  <c:v>65.758854488017988</c:v>
                </c:pt>
                <c:pt idx="8">
                  <c:v>65.437208842685266</c:v>
                </c:pt>
                <c:pt idx="9">
                  <c:v>64.980240901312371</c:v>
                </c:pt>
                <c:pt idx="10">
                  <c:v>64.900241250760089</c:v>
                </c:pt>
                <c:pt idx="11">
                  <c:v>62.965201452741695</c:v>
                </c:pt>
                <c:pt idx="12">
                  <c:v>62.660447544143139</c:v>
                </c:pt>
                <c:pt idx="13">
                  <c:v>62.418081443896213</c:v>
                </c:pt>
                <c:pt idx="14">
                  <c:v>61.616147487952624</c:v>
                </c:pt>
                <c:pt idx="15">
                  <c:v>61.217531690928368</c:v>
                </c:pt>
                <c:pt idx="16">
                  <c:v>59.255871962722807</c:v>
                </c:pt>
                <c:pt idx="17">
                  <c:v>59.237109319338771</c:v>
                </c:pt>
                <c:pt idx="18">
                  <c:v>58.842857046211734</c:v>
                </c:pt>
                <c:pt idx="19">
                  <c:v>58.145157020376523</c:v>
                </c:pt>
                <c:pt idx="20">
                  <c:v>56.874034616553345</c:v>
                </c:pt>
                <c:pt idx="21">
                  <c:v>56.059008798775196</c:v>
                </c:pt>
                <c:pt idx="22">
                  <c:v>55.615282626345092</c:v>
                </c:pt>
                <c:pt idx="23">
                  <c:v>55.349733668665934</c:v>
                </c:pt>
                <c:pt idx="24">
                  <c:v>55.234588614160849</c:v>
                </c:pt>
                <c:pt idx="25">
                  <c:v>54.906060537937222</c:v>
                </c:pt>
                <c:pt idx="26">
                  <c:v>53.488434890768218</c:v>
                </c:pt>
                <c:pt idx="27">
                  <c:v>30.851744331740413</c:v>
                </c:pt>
              </c:numCache>
            </c:numRef>
          </c:val>
          <c:extLst>
            <c:ext xmlns:c16="http://schemas.microsoft.com/office/drawing/2014/chart" uri="{C3380CC4-5D6E-409C-BE32-E72D297353CC}">
              <c16:uniqueId val="{00000000-72CC-4D31-83DE-4D71EB997ED5}"/>
            </c:ext>
          </c:extLst>
        </c:ser>
        <c:dLbls>
          <c:showLegendKey val="0"/>
          <c:showVal val="0"/>
          <c:showCatName val="0"/>
          <c:showSerName val="0"/>
          <c:showPercent val="0"/>
          <c:showBubbleSize val="0"/>
        </c:dLbls>
        <c:gapWidth val="70"/>
        <c:axId val="1628380640"/>
        <c:axId val="1628379920"/>
      </c:barChart>
      <c:lineChart>
        <c:grouping val="standard"/>
        <c:varyColors val="0"/>
        <c:ser>
          <c:idx val="1"/>
          <c:order val="1"/>
          <c:tx>
            <c:strRef>
              <c:f>'c1-19'!$C$10</c:f>
              <c:strCache>
                <c:ptCount val="1"/>
                <c:pt idx="0">
                  <c:v>Változás (jobb tengely)</c:v>
                </c:pt>
              </c:strCache>
            </c:strRef>
          </c:tx>
          <c:spPr>
            <a:ln w="28575" cap="rnd">
              <a:noFill/>
              <a:round/>
            </a:ln>
            <a:effectLst/>
          </c:spPr>
          <c:marker>
            <c:symbol val="diamond"/>
            <c:size val="5"/>
            <c:spPr>
              <a:solidFill>
                <a:schemeClr val="bg1"/>
              </a:solidFill>
              <a:ln w="12700">
                <a:solidFill>
                  <a:schemeClr val="tx2"/>
                </a:solidFill>
              </a:ln>
              <a:effectLst/>
            </c:spPr>
          </c:marker>
          <c:dPt>
            <c:idx val="13"/>
            <c:marker>
              <c:symbol val="diamond"/>
              <c:size val="5"/>
              <c:spPr>
                <a:solidFill>
                  <a:schemeClr val="bg1"/>
                </a:solidFill>
                <a:ln w="12700">
                  <a:solidFill>
                    <a:srgbClr val="00B0F0"/>
                  </a:solidFill>
                </a:ln>
                <a:effectLst/>
              </c:spPr>
            </c:marker>
            <c:bubble3D val="0"/>
            <c:spPr>
              <a:ln w="28575" cap="rnd">
                <a:noFill/>
                <a:round/>
              </a:ln>
              <a:effectLst/>
            </c:spPr>
            <c:extLst>
              <c:ext xmlns:c16="http://schemas.microsoft.com/office/drawing/2014/chart" uri="{C3380CC4-5D6E-409C-BE32-E72D297353CC}">
                <c16:uniqueId val="{00000005-C953-4B29-8855-76938A6E4CEA}"/>
              </c:ext>
            </c:extLst>
          </c:dPt>
          <c:dPt>
            <c:idx val="23"/>
            <c:marker>
              <c:symbol val="diamond"/>
              <c:size val="5"/>
              <c:spPr>
                <a:solidFill>
                  <a:schemeClr val="bg1"/>
                </a:solidFill>
                <a:ln w="12700">
                  <a:solidFill>
                    <a:schemeClr val="tx2"/>
                  </a:solidFill>
                </a:ln>
                <a:effectLst/>
              </c:spPr>
            </c:marker>
            <c:bubble3D val="0"/>
            <c:spPr>
              <a:ln w="28575" cap="rnd">
                <a:noFill/>
                <a:round/>
              </a:ln>
              <a:effectLst/>
            </c:spPr>
            <c:extLst>
              <c:ext xmlns:c16="http://schemas.microsoft.com/office/drawing/2014/chart" uri="{C3380CC4-5D6E-409C-BE32-E72D297353CC}">
                <c16:uniqueId val="{00000007-C953-4B29-8855-76938A6E4CEA}"/>
              </c:ext>
            </c:extLst>
          </c:dPt>
          <c:val>
            <c:numRef>
              <c:f>'c1-19'!$C$12:$C$39</c:f>
              <c:numCache>
                <c:formatCode>0.0</c:formatCode>
                <c:ptCount val="28"/>
                <c:pt idx="0">
                  <c:v>2.4922296293649566</c:v>
                </c:pt>
                <c:pt idx="1">
                  <c:v>1.9393060923956114</c:v>
                </c:pt>
                <c:pt idx="2">
                  <c:v>3.8958254884694554</c:v>
                </c:pt>
                <c:pt idx="3">
                  <c:v>5.3100793421345287</c:v>
                </c:pt>
                <c:pt idx="4">
                  <c:v>2.5649831474835167</c:v>
                </c:pt>
                <c:pt idx="5">
                  <c:v>1.9691638713381963</c:v>
                </c:pt>
                <c:pt idx="6">
                  <c:v>-0.27903077695168577</c:v>
                </c:pt>
                <c:pt idx="7">
                  <c:v>1.7691704507791712</c:v>
                </c:pt>
                <c:pt idx="8">
                  <c:v>0.37180485223694859</c:v>
                </c:pt>
                <c:pt idx="9">
                  <c:v>0.53884228128090683</c:v>
                </c:pt>
                <c:pt idx="10">
                  <c:v>1.7970826564628908</c:v>
                </c:pt>
                <c:pt idx="11">
                  <c:v>0.22937970603183544</c:v>
                </c:pt>
                <c:pt idx="12">
                  <c:v>0.92599404656870377</c:v>
                </c:pt>
                <c:pt idx="13">
                  <c:v>0.83352426702816729</c:v>
                </c:pt>
                <c:pt idx="14">
                  <c:v>-0.22727456553663217</c:v>
                </c:pt>
                <c:pt idx="15">
                  <c:v>-1.5420477051267625</c:v>
                </c:pt>
                <c:pt idx="16">
                  <c:v>0.84068051369748531</c:v>
                </c:pt>
                <c:pt idx="17">
                  <c:v>2.4085473949910536</c:v>
                </c:pt>
                <c:pt idx="18">
                  <c:v>2.0443623082110278</c:v>
                </c:pt>
                <c:pt idx="19">
                  <c:v>1.5544417257981706</c:v>
                </c:pt>
                <c:pt idx="20">
                  <c:v>-3.566853742032805E-2</c:v>
                </c:pt>
                <c:pt idx="21">
                  <c:v>0.70976239504965122</c:v>
                </c:pt>
                <c:pt idx="22">
                  <c:v>2.2234529996935279</c:v>
                </c:pt>
                <c:pt idx="23">
                  <c:v>1.648112024458122</c:v>
                </c:pt>
                <c:pt idx="24">
                  <c:v>-2.8253656322000609E-2</c:v>
                </c:pt>
                <c:pt idx="25">
                  <c:v>0.13989861544175142</c:v>
                </c:pt>
                <c:pt idx="26">
                  <c:v>1.9957516693022228</c:v>
                </c:pt>
                <c:pt idx="27">
                  <c:v>-2.9479433036224094</c:v>
                </c:pt>
              </c:numCache>
            </c:numRef>
          </c:val>
          <c:smooth val="0"/>
          <c:extLst>
            <c:ext xmlns:c16="http://schemas.microsoft.com/office/drawing/2014/chart" uri="{C3380CC4-5D6E-409C-BE32-E72D297353CC}">
              <c16:uniqueId val="{00000004-C953-4B29-8855-76938A6E4CEA}"/>
            </c:ext>
          </c:extLst>
        </c:ser>
        <c:dLbls>
          <c:showLegendKey val="0"/>
          <c:showVal val="0"/>
          <c:showCatName val="0"/>
          <c:showSerName val="0"/>
          <c:showPercent val="0"/>
          <c:showBubbleSize val="0"/>
        </c:dLbls>
        <c:marker val="1"/>
        <c:smooth val="0"/>
        <c:axId val="744875712"/>
        <c:axId val="744873912"/>
      </c:lineChart>
      <c:catAx>
        <c:axId val="162838064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en-US"/>
          </a:p>
        </c:txPr>
        <c:crossAx val="1628379920"/>
        <c:crosses val="autoZero"/>
        <c:auto val="1"/>
        <c:lblAlgn val="ctr"/>
        <c:lblOffset val="100"/>
        <c:noMultiLvlLbl val="0"/>
      </c:catAx>
      <c:valAx>
        <c:axId val="1628379920"/>
        <c:scaling>
          <c:orientation val="minMax"/>
          <c:max val="80"/>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700" b="0" i="0" u="none" strike="noStrike" kern="1200" baseline="0">
                <a:solidFill>
                  <a:srgbClr val="000000"/>
                </a:solidFill>
                <a:latin typeface="+mn-lt"/>
                <a:ea typeface="+mn-ea"/>
                <a:cs typeface="+mn-cs"/>
              </a:defRPr>
            </a:pPr>
            <a:endParaRPr lang="en-US"/>
          </a:p>
        </c:txPr>
        <c:crossAx val="1628380640"/>
        <c:crosses val="autoZero"/>
        <c:crossBetween val="between"/>
      </c:valAx>
      <c:valAx>
        <c:axId val="744873912"/>
        <c:scaling>
          <c:orientation val="minMax"/>
          <c:max val="10"/>
          <c:min val="-6"/>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700" b="0" i="0" u="none" strike="noStrike" kern="1200" baseline="0">
                <a:solidFill>
                  <a:srgbClr val="000000"/>
                </a:solidFill>
                <a:latin typeface="+mn-lt"/>
                <a:ea typeface="+mn-ea"/>
                <a:cs typeface="+mn-cs"/>
              </a:defRPr>
            </a:pPr>
            <a:endParaRPr lang="en-US"/>
          </a:p>
        </c:txPr>
        <c:crossAx val="744875712"/>
        <c:crosses val="max"/>
        <c:crossBetween val="between"/>
        <c:majorUnit val="2"/>
      </c:valAx>
      <c:catAx>
        <c:axId val="744875712"/>
        <c:scaling>
          <c:orientation val="minMax"/>
        </c:scaling>
        <c:delete val="1"/>
        <c:axPos val="b"/>
        <c:majorTickMark val="out"/>
        <c:minorTickMark val="none"/>
        <c:tickLblPos val="nextTo"/>
        <c:crossAx val="744873912"/>
        <c:crosses val="autoZero"/>
        <c:auto val="1"/>
        <c:lblAlgn val="ctr"/>
        <c:lblOffset val="100"/>
        <c:noMultiLvlLbl val="0"/>
      </c:catAx>
      <c:spPr>
        <a:noFill/>
        <a:ln>
          <a:noFill/>
        </a:ln>
        <a:effectLst/>
      </c:spPr>
    </c:plotArea>
    <c:legend>
      <c:legendPos val="b"/>
      <c:layout>
        <c:manualLayout>
          <c:xMode val="edge"/>
          <c:yMode val="edge"/>
          <c:x val="0.11241865079365079"/>
          <c:y val="0.9216336805555555"/>
          <c:w val="0.78794279100529119"/>
          <c:h val="7.5336371527777779E-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800">
          <a:solidFill>
            <a:srgbClr val="000000"/>
          </a:solidFill>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391534391534388E-2"/>
          <c:y val="7.4095052083333335E-2"/>
          <c:w val="0.87321693121693122"/>
          <c:h val="0.7668537326388889"/>
        </c:manualLayout>
      </c:layout>
      <c:barChart>
        <c:barDir val="col"/>
        <c:grouping val="clustered"/>
        <c:varyColors val="0"/>
        <c:ser>
          <c:idx val="0"/>
          <c:order val="0"/>
          <c:tx>
            <c:strRef>
              <c:f>'c1-19'!$B$11</c:f>
              <c:strCache>
                <c:ptCount val="1"/>
                <c:pt idx="0">
                  <c:v>2024 Q3 - 2025 Q2</c:v>
                </c:pt>
              </c:strCache>
            </c:strRef>
          </c:tx>
          <c:spPr>
            <a:solidFill>
              <a:srgbClr val="00B0F0"/>
            </a:solidFill>
            <a:ln>
              <a:noFill/>
            </a:ln>
            <a:effectLst/>
          </c:spPr>
          <c:invertIfNegative val="0"/>
          <c:dPt>
            <c:idx val="13"/>
            <c:invertIfNegative val="0"/>
            <c:bubble3D val="0"/>
            <c:spPr>
              <a:solidFill>
                <a:schemeClr val="tx2"/>
              </a:solidFill>
              <a:ln>
                <a:noFill/>
              </a:ln>
              <a:effectLst/>
            </c:spPr>
            <c:extLst>
              <c:ext xmlns:c16="http://schemas.microsoft.com/office/drawing/2014/chart" uri="{C3380CC4-5D6E-409C-BE32-E72D297353CC}">
                <c16:uniqueId val="{00000001-507D-4CE2-AC06-E6979139A153}"/>
              </c:ext>
            </c:extLst>
          </c:dPt>
          <c:dPt>
            <c:idx val="14"/>
            <c:invertIfNegative val="0"/>
            <c:bubble3D val="0"/>
            <c:spPr>
              <a:solidFill>
                <a:srgbClr val="00B0F0"/>
              </a:solidFill>
              <a:ln>
                <a:noFill/>
              </a:ln>
              <a:effectLst/>
            </c:spPr>
            <c:extLst>
              <c:ext xmlns:c16="http://schemas.microsoft.com/office/drawing/2014/chart" uri="{C3380CC4-5D6E-409C-BE32-E72D297353CC}">
                <c16:uniqueId val="{00000003-507D-4CE2-AC06-E6979139A153}"/>
              </c:ext>
            </c:extLst>
          </c:dPt>
          <c:dPt>
            <c:idx val="22"/>
            <c:invertIfNegative val="0"/>
            <c:bubble3D val="0"/>
            <c:spPr>
              <a:solidFill>
                <a:schemeClr val="accent3"/>
              </a:solidFill>
              <a:ln>
                <a:noFill/>
              </a:ln>
              <a:effectLst/>
            </c:spPr>
            <c:extLst>
              <c:ext xmlns:c16="http://schemas.microsoft.com/office/drawing/2014/chart" uri="{C3380CC4-5D6E-409C-BE32-E72D297353CC}">
                <c16:uniqueId val="{0000000E-507D-4CE2-AC06-E6979139A153}"/>
              </c:ext>
            </c:extLst>
          </c:dPt>
          <c:dPt>
            <c:idx val="23"/>
            <c:invertIfNegative val="0"/>
            <c:bubble3D val="0"/>
            <c:spPr>
              <a:solidFill>
                <a:srgbClr val="00B0F0"/>
              </a:solidFill>
              <a:ln>
                <a:noFill/>
              </a:ln>
              <a:effectLst/>
            </c:spPr>
            <c:extLst>
              <c:ext xmlns:c16="http://schemas.microsoft.com/office/drawing/2014/chart" uri="{C3380CC4-5D6E-409C-BE32-E72D297353CC}">
                <c16:uniqueId val="{00000005-507D-4CE2-AC06-E6979139A153}"/>
              </c:ext>
            </c:extLst>
          </c:dPt>
          <c:dPt>
            <c:idx val="24"/>
            <c:invertIfNegative val="0"/>
            <c:bubble3D val="0"/>
            <c:spPr>
              <a:solidFill>
                <a:srgbClr val="00B0F0"/>
              </a:solidFill>
              <a:ln>
                <a:noFill/>
              </a:ln>
              <a:effectLst/>
            </c:spPr>
            <c:extLst>
              <c:ext xmlns:c16="http://schemas.microsoft.com/office/drawing/2014/chart" uri="{C3380CC4-5D6E-409C-BE32-E72D297353CC}">
                <c16:uniqueId val="{00000007-507D-4CE2-AC06-E6979139A153}"/>
              </c:ext>
            </c:extLst>
          </c:dPt>
          <c:cat>
            <c:strRef>
              <c:f>'c1-19'!$A$12:$A$39</c:f>
              <c:strCache>
                <c:ptCount val="28"/>
                <c:pt idx="0">
                  <c:v>LV</c:v>
                </c:pt>
                <c:pt idx="1">
                  <c:v>SI</c:v>
                </c:pt>
                <c:pt idx="2">
                  <c:v>BG</c:v>
                </c:pt>
                <c:pt idx="3">
                  <c:v>HR</c:v>
                </c:pt>
                <c:pt idx="4">
                  <c:v>AT</c:v>
                </c:pt>
                <c:pt idx="5">
                  <c:v>DE</c:v>
                </c:pt>
                <c:pt idx="6">
                  <c:v>BE</c:v>
                </c:pt>
                <c:pt idx="7">
                  <c:v>PT</c:v>
                </c:pt>
                <c:pt idx="8">
                  <c:v>EE</c:v>
                </c:pt>
                <c:pt idx="9">
                  <c:v>FR</c:v>
                </c:pt>
                <c:pt idx="10">
                  <c:v>LT</c:v>
                </c:pt>
                <c:pt idx="11">
                  <c:v>NL</c:v>
                </c:pt>
                <c:pt idx="12">
                  <c:v>ES</c:v>
                </c:pt>
                <c:pt idx="13">
                  <c:v>EU</c:v>
                </c:pt>
                <c:pt idx="14">
                  <c:v>FI</c:v>
                </c:pt>
                <c:pt idx="15">
                  <c:v>DK</c:v>
                </c:pt>
                <c:pt idx="16">
                  <c:v>LU</c:v>
                </c:pt>
                <c:pt idx="17">
                  <c:v>RO</c:v>
                </c:pt>
                <c:pt idx="18">
                  <c:v>PL</c:v>
                </c:pt>
                <c:pt idx="19">
                  <c:v>IT</c:v>
                </c:pt>
                <c:pt idx="20">
                  <c:v>SE</c:v>
                </c:pt>
                <c:pt idx="21">
                  <c:v>CZ</c:v>
                </c:pt>
                <c:pt idx="22">
                  <c:v>HU</c:v>
                </c:pt>
                <c:pt idx="23">
                  <c:v>SK</c:v>
                </c:pt>
                <c:pt idx="24">
                  <c:v>CY</c:v>
                </c:pt>
                <c:pt idx="25">
                  <c:v>EL</c:v>
                </c:pt>
                <c:pt idx="26">
                  <c:v>MT</c:v>
                </c:pt>
                <c:pt idx="27">
                  <c:v>IE</c:v>
                </c:pt>
              </c:strCache>
            </c:strRef>
          </c:cat>
          <c:val>
            <c:numRef>
              <c:f>'c1-19'!$B$12:$B$39</c:f>
              <c:numCache>
                <c:formatCode>0.0</c:formatCode>
                <c:ptCount val="28"/>
                <c:pt idx="0">
                  <c:v>75.47214278405032</c:v>
                </c:pt>
                <c:pt idx="1">
                  <c:v>74.461023070292839</c:v>
                </c:pt>
                <c:pt idx="2">
                  <c:v>71.565411928916063</c:v>
                </c:pt>
                <c:pt idx="3">
                  <c:v>71.0465022973857</c:v>
                </c:pt>
                <c:pt idx="4">
                  <c:v>67.445935546161806</c:v>
                </c:pt>
                <c:pt idx="5">
                  <c:v>66.023752880703043</c:v>
                </c:pt>
                <c:pt idx="6">
                  <c:v>65.808350763767265</c:v>
                </c:pt>
                <c:pt idx="7">
                  <c:v>65.758854488017988</c:v>
                </c:pt>
                <c:pt idx="8">
                  <c:v>65.437208842685266</c:v>
                </c:pt>
                <c:pt idx="9">
                  <c:v>64.980240901312371</c:v>
                </c:pt>
                <c:pt idx="10">
                  <c:v>64.900241250760089</c:v>
                </c:pt>
                <c:pt idx="11">
                  <c:v>62.965201452741695</c:v>
                </c:pt>
                <c:pt idx="12">
                  <c:v>62.660447544143139</c:v>
                </c:pt>
                <c:pt idx="13">
                  <c:v>62.418081443896213</c:v>
                </c:pt>
                <c:pt idx="14">
                  <c:v>61.616147487952624</c:v>
                </c:pt>
                <c:pt idx="15">
                  <c:v>61.217531690928368</c:v>
                </c:pt>
                <c:pt idx="16">
                  <c:v>59.255871962722807</c:v>
                </c:pt>
                <c:pt idx="17">
                  <c:v>59.237109319338771</c:v>
                </c:pt>
                <c:pt idx="18">
                  <c:v>58.842857046211734</c:v>
                </c:pt>
                <c:pt idx="19">
                  <c:v>58.145157020376523</c:v>
                </c:pt>
                <c:pt idx="20">
                  <c:v>56.874034616553345</c:v>
                </c:pt>
                <c:pt idx="21">
                  <c:v>56.059008798775196</c:v>
                </c:pt>
                <c:pt idx="22">
                  <c:v>55.615282626345092</c:v>
                </c:pt>
                <c:pt idx="23">
                  <c:v>55.349733668665934</c:v>
                </c:pt>
                <c:pt idx="24">
                  <c:v>55.234588614160849</c:v>
                </c:pt>
                <c:pt idx="25">
                  <c:v>54.906060537937222</c:v>
                </c:pt>
                <c:pt idx="26">
                  <c:v>53.488434890768218</c:v>
                </c:pt>
                <c:pt idx="27">
                  <c:v>30.851744331740413</c:v>
                </c:pt>
              </c:numCache>
            </c:numRef>
          </c:val>
          <c:extLst>
            <c:ext xmlns:c16="http://schemas.microsoft.com/office/drawing/2014/chart" uri="{C3380CC4-5D6E-409C-BE32-E72D297353CC}">
              <c16:uniqueId val="{00000008-507D-4CE2-AC06-E6979139A153}"/>
            </c:ext>
          </c:extLst>
        </c:ser>
        <c:dLbls>
          <c:showLegendKey val="0"/>
          <c:showVal val="0"/>
          <c:showCatName val="0"/>
          <c:showSerName val="0"/>
          <c:showPercent val="0"/>
          <c:showBubbleSize val="0"/>
        </c:dLbls>
        <c:gapWidth val="70"/>
        <c:axId val="1628380640"/>
        <c:axId val="1628379920"/>
      </c:barChart>
      <c:lineChart>
        <c:grouping val="standard"/>
        <c:varyColors val="0"/>
        <c:ser>
          <c:idx val="1"/>
          <c:order val="1"/>
          <c:tx>
            <c:strRef>
              <c:f>'c1-19'!$C$11</c:f>
              <c:strCache>
                <c:ptCount val="1"/>
                <c:pt idx="0">
                  <c:v>Change (right axis)</c:v>
                </c:pt>
              </c:strCache>
            </c:strRef>
          </c:tx>
          <c:spPr>
            <a:ln w="28575" cap="rnd">
              <a:noFill/>
              <a:round/>
            </a:ln>
            <a:effectLst/>
          </c:spPr>
          <c:marker>
            <c:symbol val="diamond"/>
            <c:size val="5"/>
            <c:spPr>
              <a:solidFill>
                <a:schemeClr val="bg1"/>
              </a:solidFill>
              <a:ln w="12700">
                <a:solidFill>
                  <a:schemeClr val="tx2"/>
                </a:solidFill>
              </a:ln>
              <a:effectLst/>
            </c:spPr>
          </c:marker>
          <c:dPt>
            <c:idx val="13"/>
            <c:marker>
              <c:symbol val="diamond"/>
              <c:size val="5"/>
              <c:spPr>
                <a:solidFill>
                  <a:schemeClr val="bg1"/>
                </a:solidFill>
                <a:ln w="12700">
                  <a:solidFill>
                    <a:srgbClr val="00B0F0"/>
                  </a:solidFill>
                </a:ln>
                <a:effectLst/>
              </c:spPr>
            </c:marker>
            <c:bubble3D val="0"/>
            <c:spPr>
              <a:ln w="28575" cap="rnd">
                <a:noFill/>
                <a:round/>
              </a:ln>
              <a:effectLst/>
            </c:spPr>
            <c:extLst>
              <c:ext xmlns:c16="http://schemas.microsoft.com/office/drawing/2014/chart" uri="{C3380CC4-5D6E-409C-BE32-E72D297353CC}">
                <c16:uniqueId val="{0000000A-507D-4CE2-AC06-E6979139A153}"/>
              </c:ext>
            </c:extLst>
          </c:dPt>
          <c:dPt>
            <c:idx val="23"/>
            <c:marker>
              <c:symbol val="diamond"/>
              <c:size val="5"/>
              <c:spPr>
                <a:solidFill>
                  <a:schemeClr val="bg1"/>
                </a:solidFill>
                <a:ln w="12700">
                  <a:solidFill>
                    <a:schemeClr val="tx2"/>
                  </a:solidFill>
                </a:ln>
                <a:effectLst/>
              </c:spPr>
            </c:marker>
            <c:bubble3D val="0"/>
            <c:spPr>
              <a:ln w="28575" cap="rnd">
                <a:noFill/>
                <a:round/>
              </a:ln>
              <a:effectLst/>
            </c:spPr>
            <c:extLst>
              <c:ext xmlns:c16="http://schemas.microsoft.com/office/drawing/2014/chart" uri="{C3380CC4-5D6E-409C-BE32-E72D297353CC}">
                <c16:uniqueId val="{0000000C-507D-4CE2-AC06-E6979139A153}"/>
              </c:ext>
            </c:extLst>
          </c:dPt>
          <c:val>
            <c:numRef>
              <c:f>'c1-19'!$C$12:$C$39</c:f>
              <c:numCache>
                <c:formatCode>0.0</c:formatCode>
                <c:ptCount val="28"/>
                <c:pt idx="0">
                  <c:v>2.4922296293649566</c:v>
                </c:pt>
                <c:pt idx="1">
                  <c:v>1.9393060923956114</c:v>
                </c:pt>
                <c:pt idx="2">
                  <c:v>3.8958254884694554</c:v>
                </c:pt>
                <c:pt idx="3">
                  <c:v>5.3100793421345287</c:v>
                </c:pt>
                <c:pt idx="4">
                  <c:v>2.5649831474835167</c:v>
                </c:pt>
                <c:pt idx="5">
                  <c:v>1.9691638713381963</c:v>
                </c:pt>
                <c:pt idx="6">
                  <c:v>-0.27903077695168577</c:v>
                </c:pt>
                <c:pt idx="7">
                  <c:v>1.7691704507791712</c:v>
                </c:pt>
                <c:pt idx="8">
                  <c:v>0.37180485223694859</c:v>
                </c:pt>
                <c:pt idx="9">
                  <c:v>0.53884228128090683</c:v>
                </c:pt>
                <c:pt idx="10">
                  <c:v>1.7970826564628908</c:v>
                </c:pt>
                <c:pt idx="11">
                  <c:v>0.22937970603183544</c:v>
                </c:pt>
                <c:pt idx="12">
                  <c:v>0.92599404656870377</c:v>
                </c:pt>
                <c:pt idx="13">
                  <c:v>0.83352426702816729</c:v>
                </c:pt>
                <c:pt idx="14">
                  <c:v>-0.22727456553663217</c:v>
                </c:pt>
                <c:pt idx="15">
                  <c:v>-1.5420477051267625</c:v>
                </c:pt>
                <c:pt idx="16">
                  <c:v>0.84068051369748531</c:v>
                </c:pt>
                <c:pt idx="17">
                  <c:v>2.4085473949910536</c:v>
                </c:pt>
                <c:pt idx="18">
                  <c:v>2.0443623082110278</c:v>
                </c:pt>
                <c:pt idx="19">
                  <c:v>1.5544417257981706</c:v>
                </c:pt>
                <c:pt idx="20">
                  <c:v>-3.566853742032805E-2</c:v>
                </c:pt>
                <c:pt idx="21">
                  <c:v>0.70976239504965122</c:v>
                </c:pt>
                <c:pt idx="22">
                  <c:v>2.2234529996935279</c:v>
                </c:pt>
                <c:pt idx="23">
                  <c:v>1.648112024458122</c:v>
                </c:pt>
                <c:pt idx="24">
                  <c:v>-2.8253656322000609E-2</c:v>
                </c:pt>
                <c:pt idx="25">
                  <c:v>0.13989861544175142</c:v>
                </c:pt>
                <c:pt idx="26">
                  <c:v>1.9957516693022228</c:v>
                </c:pt>
                <c:pt idx="27">
                  <c:v>-2.9479433036224094</c:v>
                </c:pt>
              </c:numCache>
            </c:numRef>
          </c:val>
          <c:smooth val="0"/>
          <c:extLst>
            <c:ext xmlns:c16="http://schemas.microsoft.com/office/drawing/2014/chart" uri="{C3380CC4-5D6E-409C-BE32-E72D297353CC}">
              <c16:uniqueId val="{0000000D-507D-4CE2-AC06-E6979139A153}"/>
            </c:ext>
          </c:extLst>
        </c:ser>
        <c:dLbls>
          <c:showLegendKey val="0"/>
          <c:showVal val="0"/>
          <c:showCatName val="0"/>
          <c:showSerName val="0"/>
          <c:showPercent val="0"/>
          <c:showBubbleSize val="0"/>
        </c:dLbls>
        <c:marker val="1"/>
        <c:smooth val="0"/>
        <c:axId val="744875712"/>
        <c:axId val="744873912"/>
      </c:lineChart>
      <c:catAx>
        <c:axId val="162838064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en-US"/>
          </a:p>
        </c:txPr>
        <c:crossAx val="1628379920"/>
        <c:crosses val="autoZero"/>
        <c:auto val="1"/>
        <c:lblAlgn val="ctr"/>
        <c:lblOffset val="100"/>
        <c:noMultiLvlLbl val="0"/>
      </c:catAx>
      <c:valAx>
        <c:axId val="1628379920"/>
        <c:scaling>
          <c:orientation val="minMax"/>
          <c:max val="80"/>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700" b="0" i="0" u="none" strike="noStrike" kern="1200" baseline="0">
                <a:solidFill>
                  <a:srgbClr val="000000"/>
                </a:solidFill>
                <a:latin typeface="+mn-lt"/>
                <a:ea typeface="+mn-ea"/>
                <a:cs typeface="+mn-cs"/>
              </a:defRPr>
            </a:pPr>
            <a:endParaRPr lang="en-US"/>
          </a:p>
        </c:txPr>
        <c:crossAx val="1628380640"/>
        <c:crosses val="autoZero"/>
        <c:crossBetween val="between"/>
      </c:valAx>
      <c:valAx>
        <c:axId val="744873912"/>
        <c:scaling>
          <c:orientation val="minMax"/>
          <c:max val="10"/>
          <c:min val="-6"/>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700" b="0" i="0" u="none" strike="noStrike" kern="1200" baseline="0">
                <a:solidFill>
                  <a:srgbClr val="000000"/>
                </a:solidFill>
                <a:latin typeface="+mn-lt"/>
                <a:ea typeface="+mn-ea"/>
                <a:cs typeface="+mn-cs"/>
              </a:defRPr>
            </a:pPr>
            <a:endParaRPr lang="en-US"/>
          </a:p>
        </c:txPr>
        <c:crossAx val="744875712"/>
        <c:crosses val="max"/>
        <c:crossBetween val="between"/>
        <c:majorUnit val="2"/>
      </c:valAx>
      <c:catAx>
        <c:axId val="744875712"/>
        <c:scaling>
          <c:orientation val="minMax"/>
        </c:scaling>
        <c:delete val="1"/>
        <c:axPos val="b"/>
        <c:majorTickMark val="out"/>
        <c:minorTickMark val="none"/>
        <c:tickLblPos val="nextTo"/>
        <c:crossAx val="744873912"/>
        <c:crosses val="autoZero"/>
        <c:auto val="1"/>
        <c:lblAlgn val="ctr"/>
        <c:lblOffset val="100"/>
        <c:noMultiLvlLbl val="0"/>
      </c:catAx>
      <c:spPr>
        <a:noFill/>
        <a:ln>
          <a:noFill/>
        </a:ln>
        <a:effectLst/>
      </c:spPr>
    </c:plotArea>
    <c:legend>
      <c:legendPos val="b"/>
      <c:layout>
        <c:manualLayout>
          <c:xMode val="edge"/>
          <c:yMode val="edge"/>
          <c:x val="0.11241865079365079"/>
          <c:y val="0.9216336805555555"/>
          <c:w val="0.78794279100529119"/>
          <c:h val="7.5336371527777779E-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800">
          <a:solidFill>
            <a:srgbClr val="000000"/>
          </a:solidFill>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701947609063579E-3"/>
          <c:y val="5.7352277069510543E-2"/>
          <c:w val="0.98395938060474408"/>
          <c:h val="0.85777824704914751"/>
        </c:manualLayout>
      </c:layout>
      <c:areaChart>
        <c:grouping val="standard"/>
        <c:varyColors val="0"/>
        <c:ser>
          <c:idx val="1"/>
          <c:order val="1"/>
          <c:tx>
            <c:strRef>
              <c:f>'c1-20'!$C$14</c:f>
              <c:strCache>
                <c:ptCount val="1"/>
                <c:pt idx="0">
                  <c:v>Feszesség (jobb tengely)</c:v>
                </c:pt>
              </c:strCache>
            </c:strRef>
          </c:tx>
          <c:spPr>
            <a:solidFill>
              <a:schemeClr val="accent2">
                <a:lumMod val="60000"/>
                <a:lumOff val="40000"/>
              </a:schemeClr>
            </a:solidFill>
            <a:ln>
              <a:noFill/>
            </a:ln>
            <a:effectLst/>
          </c:spPr>
          <c:cat>
            <c:strRef>
              <c:f>[121]Sheet2!$A$15:$A$36</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c1-20'!$C$16:$C$37</c:f>
              <c:numCache>
                <c:formatCode>0.0</c:formatCode>
                <c:ptCount val="22"/>
                <c:pt idx="0">
                  <c:v>22.764215554228667</c:v>
                </c:pt>
                <c:pt idx="1">
                  <c:v>17.496329720642528</c:v>
                </c:pt>
                <c:pt idx="2">
                  <c:v>20.184276291561904</c:v>
                </c:pt>
                <c:pt idx="3">
                  <c:v>20.964022206198489</c:v>
                </c:pt>
                <c:pt idx="4">
                  <c:v>20.972030349346621</c:v>
                </c:pt>
                <c:pt idx="5">
                  <c:v>25.782851034712667</c:v>
                </c:pt>
                <c:pt idx="6">
                  <c:v>30.351202013119899</c:v>
                </c:pt>
                <c:pt idx="7">
                  <c:v>32.356371425414586</c:v>
                </c:pt>
                <c:pt idx="8">
                  <c:v>36.739422269273625</c:v>
                </c:pt>
                <c:pt idx="9">
                  <c:v>44.172085088545131</c:v>
                </c:pt>
                <c:pt idx="10">
                  <c:v>35.291239039308408</c:v>
                </c:pt>
                <c:pt idx="11">
                  <c:v>32.337334322399172</c:v>
                </c:pt>
                <c:pt idx="12">
                  <c:v>31.467311963887443</c:v>
                </c:pt>
                <c:pt idx="13">
                  <c:v>27.337497258647662</c:v>
                </c:pt>
                <c:pt idx="14">
                  <c:v>26.454092913504144</c:v>
                </c:pt>
                <c:pt idx="15">
                  <c:v>23.508206084116942</c:v>
                </c:pt>
                <c:pt idx="16">
                  <c:v>21.221167379288381</c:v>
                </c:pt>
                <c:pt idx="17">
                  <c:v>20.761551809031051</c:v>
                </c:pt>
                <c:pt idx="18">
                  <c:v>20.371839878164177</c:v>
                </c:pt>
                <c:pt idx="19">
                  <c:v>19.742129701448107</c:v>
                </c:pt>
                <c:pt idx="20">
                  <c:v>20.797824293315827</c:v>
                </c:pt>
                <c:pt idx="21">
                  <c:v>18.698706941818255</c:v>
                </c:pt>
              </c:numCache>
            </c:numRef>
          </c:val>
          <c:extLst>
            <c:ext xmlns:c16="http://schemas.microsoft.com/office/drawing/2014/chart" uri="{C3380CC4-5D6E-409C-BE32-E72D297353CC}">
              <c16:uniqueId val="{00000000-6F7B-426B-BFCD-A7E811CC0A79}"/>
            </c:ext>
          </c:extLst>
        </c:ser>
        <c:dLbls>
          <c:showLegendKey val="0"/>
          <c:showVal val="0"/>
          <c:showCatName val="0"/>
          <c:showSerName val="0"/>
          <c:showPercent val="0"/>
          <c:showBubbleSize val="0"/>
        </c:dLbls>
        <c:axId val="2123758472"/>
        <c:axId val="2123757752"/>
      </c:areaChart>
      <c:lineChart>
        <c:grouping val="standard"/>
        <c:varyColors val="0"/>
        <c:ser>
          <c:idx val="0"/>
          <c:order val="0"/>
          <c:tx>
            <c:strRef>
              <c:f>'c1-20'!$B$14</c:f>
              <c:strCache>
                <c:ptCount val="1"/>
                <c:pt idx="0">
                  <c:v>Versenyszféra bérdinamika</c:v>
                </c:pt>
              </c:strCache>
            </c:strRef>
          </c:tx>
          <c:spPr>
            <a:ln w="28575" cap="rnd">
              <a:solidFill>
                <a:schemeClr val="tx2"/>
              </a:solidFill>
              <a:round/>
            </a:ln>
            <a:effectLst/>
          </c:spPr>
          <c:marker>
            <c:symbol val="none"/>
          </c:marker>
          <c:cat>
            <c:numRef>
              <c:f>'c1-20'!$A$16:$A$37</c:f>
              <c:numCache>
                <c:formatCode>m/d/yyyy</c:formatCode>
                <c:ptCount val="22"/>
                <c:pt idx="0">
                  <c:v>43831</c:v>
                </c:pt>
                <c:pt idx="1">
                  <c:v>43922</c:v>
                </c:pt>
                <c:pt idx="2">
                  <c:v>44013</c:v>
                </c:pt>
                <c:pt idx="3">
                  <c:v>44105</c:v>
                </c:pt>
                <c:pt idx="4">
                  <c:v>44197</c:v>
                </c:pt>
                <c:pt idx="5">
                  <c:v>44287</c:v>
                </c:pt>
                <c:pt idx="6">
                  <c:v>44378</c:v>
                </c:pt>
                <c:pt idx="7">
                  <c:v>44470</c:v>
                </c:pt>
                <c:pt idx="8">
                  <c:v>44562</c:v>
                </c:pt>
                <c:pt idx="9">
                  <c:v>44652</c:v>
                </c:pt>
                <c:pt idx="10">
                  <c:v>44743</c:v>
                </c:pt>
                <c:pt idx="11">
                  <c:v>44835</c:v>
                </c:pt>
                <c:pt idx="12">
                  <c:v>44927</c:v>
                </c:pt>
                <c:pt idx="13">
                  <c:v>45017</c:v>
                </c:pt>
                <c:pt idx="14">
                  <c:v>45108</c:v>
                </c:pt>
                <c:pt idx="15">
                  <c:v>45200</c:v>
                </c:pt>
                <c:pt idx="16">
                  <c:v>45292</c:v>
                </c:pt>
                <c:pt idx="17">
                  <c:v>45383</c:v>
                </c:pt>
                <c:pt idx="18">
                  <c:v>45474</c:v>
                </c:pt>
                <c:pt idx="19">
                  <c:v>45566</c:v>
                </c:pt>
                <c:pt idx="20">
                  <c:v>45658</c:v>
                </c:pt>
                <c:pt idx="21">
                  <c:v>45748</c:v>
                </c:pt>
              </c:numCache>
            </c:numRef>
          </c:cat>
          <c:val>
            <c:numRef>
              <c:f>'c1-20'!$B$16:$B$37</c:f>
              <c:numCache>
                <c:formatCode>0.0</c:formatCode>
                <c:ptCount val="22"/>
                <c:pt idx="0">
                  <c:v>9.1411943386840733</c:v>
                </c:pt>
                <c:pt idx="1">
                  <c:v>8.9096244195352057</c:v>
                </c:pt>
                <c:pt idx="2">
                  <c:v>9.6989901080368952</c:v>
                </c:pt>
                <c:pt idx="3">
                  <c:v>9.5431970531283099</c:v>
                </c:pt>
                <c:pt idx="4">
                  <c:v>7.947781918631506</c:v>
                </c:pt>
                <c:pt idx="5">
                  <c:v>7.5585880549515565</c:v>
                </c:pt>
                <c:pt idx="6">
                  <c:v>7.5807598860910161</c:v>
                </c:pt>
                <c:pt idx="7">
                  <c:v>8.3877885340699123</c:v>
                </c:pt>
                <c:pt idx="8">
                  <c:v>14.35800248353074</c:v>
                </c:pt>
                <c:pt idx="9">
                  <c:v>14.850455982612701</c:v>
                </c:pt>
                <c:pt idx="10">
                  <c:v>16.416969605050497</c:v>
                </c:pt>
                <c:pt idx="11">
                  <c:v>18.309697995860489</c:v>
                </c:pt>
                <c:pt idx="12">
                  <c:v>17.588721677850458</c:v>
                </c:pt>
                <c:pt idx="13">
                  <c:v>17.66101109667882</c:v>
                </c:pt>
                <c:pt idx="14">
                  <c:v>14.741118308112178</c:v>
                </c:pt>
                <c:pt idx="15">
                  <c:v>14.319293370142077</c:v>
                </c:pt>
                <c:pt idx="16">
                  <c:v>13.114000607665787</c:v>
                </c:pt>
                <c:pt idx="17">
                  <c:v>12.140524720848362</c:v>
                </c:pt>
                <c:pt idx="18">
                  <c:v>12.259884767159974</c:v>
                </c:pt>
                <c:pt idx="19">
                  <c:v>10.519811522810002</c:v>
                </c:pt>
                <c:pt idx="20">
                  <c:v>9.0992038341767056</c:v>
                </c:pt>
                <c:pt idx="21">
                  <c:v>8.9786615908635525</c:v>
                </c:pt>
              </c:numCache>
            </c:numRef>
          </c:val>
          <c:smooth val="0"/>
          <c:extLst>
            <c:ext xmlns:c16="http://schemas.microsoft.com/office/drawing/2014/chart" uri="{C3380CC4-5D6E-409C-BE32-E72D297353CC}">
              <c16:uniqueId val="{00000001-6F7B-426B-BFCD-A7E811CC0A79}"/>
            </c:ext>
          </c:extLst>
        </c:ser>
        <c:dLbls>
          <c:showLegendKey val="0"/>
          <c:showVal val="0"/>
          <c:showCatName val="0"/>
          <c:showSerName val="0"/>
          <c:showPercent val="0"/>
          <c:showBubbleSize val="0"/>
        </c:dLbls>
        <c:marker val="1"/>
        <c:smooth val="0"/>
        <c:axId val="1390482224"/>
        <c:axId val="1390482944"/>
      </c:lineChart>
      <c:dateAx>
        <c:axId val="139048222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90482944"/>
        <c:crosses val="autoZero"/>
        <c:auto val="1"/>
        <c:lblOffset val="100"/>
        <c:baseTimeUnit val="months"/>
        <c:majorUnit val="12"/>
        <c:majorTimeUnit val="months"/>
      </c:dateAx>
      <c:valAx>
        <c:axId val="13904829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90482224"/>
        <c:crosses val="autoZero"/>
        <c:crossBetween val="between"/>
      </c:valAx>
      <c:valAx>
        <c:axId val="2123757752"/>
        <c:scaling>
          <c:orientation val="minMax"/>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2123758472"/>
        <c:crosses val="max"/>
        <c:crossBetween val="between"/>
      </c:valAx>
      <c:catAx>
        <c:axId val="2123758472"/>
        <c:scaling>
          <c:orientation val="minMax"/>
        </c:scaling>
        <c:delete val="1"/>
        <c:axPos val="b"/>
        <c:numFmt formatCode="General" sourceLinked="1"/>
        <c:majorTickMark val="out"/>
        <c:minorTickMark val="none"/>
        <c:tickLblPos val="nextTo"/>
        <c:crossAx val="2123757752"/>
        <c:crosses val="autoZero"/>
        <c:auto val="1"/>
        <c:lblAlgn val="ctr"/>
        <c:lblOffset val="100"/>
        <c:noMultiLvlLbl val="0"/>
      </c:catAx>
      <c:spPr>
        <a:noFill/>
        <a:ln>
          <a:noFill/>
        </a:ln>
        <a:effectLst/>
      </c:spPr>
    </c:plotArea>
    <c:legend>
      <c:legendPos val="b"/>
      <c:layout>
        <c:manualLayout>
          <c:xMode val="edge"/>
          <c:yMode val="edge"/>
          <c:x val="7.6701947609063587E-3"/>
          <c:y val="0.92500086844756313"/>
          <c:w val="0.98395938060474408"/>
          <c:h val="7.152066152444039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7.1698440960611454E-2"/>
          <c:w val="0.97899229165977453"/>
          <c:h val="0.91745936654051718"/>
        </c:manualLayout>
      </c:layout>
      <c:areaChart>
        <c:grouping val="stacked"/>
        <c:varyColors val="0"/>
        <c:ser>
          <c:idx val="0"/>
          <c:order val="0"/>
          <c:tx>
            <c:strRef>
              <c:f>'c1-2'!$B$13</c:f>
              <c:strCache>
                <c:ptCount val="1"/>
                <c:pt idx="0">
                  <c:v>lower90</c:v>
                </c:pt>
              </c:strCache>
            </c:strRef>
          </c:tx>
          <c:spPr>
            <a:no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B$14:$B$80</c:f>
              <c:numCache>
                <c:formatCode>0.0</c:formatCode>
                <c:ptCount val="67"/>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pt idx="44">
                  <c:v>25.4</c:v>
                </c:pt>
                <c:pt idx="45">
                  <c:v>21.8</c:v>
                </c:pt>
                <c:pt idx="46">
                  <c:v>15.3</c:v>
                </c:pt>
                <c:pt idx="47">
                  <c:v>7.7</c:v>
                </c:pt>
                <c:pt idx="48">
                  <c:v>3.7</c:v>
                </c:pt>
                <c:pt idx="49">
                  <c:v>3.8</c:v>
                </c:pt>
                <c:pt idx="50">
                  <c:v>3.5</c:v>
                </c:pt>
                <c:pt idx="51">
                  <c:v>3.8</c:v>
                </c:pt>
                <c:pt idx="52">
                  <c:v>5.3</c:v>
                </c:pt>
                <c:pt idx="53">
                  <c:v>4.4000000000000004</c:v>
                </c:pt>
                <c:pt idx="54">
                  <c:v>3.4762925130143607</c:v>
                </c:pt>
                <c:pt idx="55">
                  <c:v>2.5640039033164106</c:v>
                </c:pt>
                <c:pt idx="56">
                  <c:v>1.5586740546044613</c:v>
                </c:pt>
                <c:pt idx="57">
                  <c:v>1.4480830962099098</c:v>
                </c:pt>
                <c:pt idx="58">
                  <c:v>0.9447668540480767</c:v>
                </c:pt>
                <c:pt idx="59">
                  <c:v>0.7602386318467631</c:v>
                </c:pt>
                <c:pt idx="60">
                  <c:v>-0.16385748601770178</c:v>
                </c:pt>
                <c:pt idx="61">
                  <c:v>-0.23439416329692531</c:v>
                </c:pt>
                <c:pt idx="62">
                  <c:v>-0.22564209656150735</c:v>
                </c:pt>
                <c:pt idx="63">
                  <c:v>-0.23654368834487771</c:v>
                </c:pt>
                <c:pt idx="64">
                  <c:v>-0.2878162017834498</c:v>
                </c:pt>
                <c:pt idx="65">
                  <c:v>-0.31235612973414817</c:v>
                </c:pt>
                <c:pt idx="66">
                  <c:v>-0.28047792453378451</c:v>
                </c:pt>
              </c:numCache>
            </c:numRef>
          </c:val>
          <c:extLst>
            <c:ext xmlns:c16="http://schemas.microsoft.com/office/drawing/2014/chart" uri="{C3380CC4-5D6E-409C-BE32-E72D297353CC}">
              <c16:uniqueId val="{00000000-3546-42C7-A51F-3418C9201ED8}"/>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C$14:$C$80</c:f>
              <c:numCache>
                <c:formatCode>0.0</c:formatCode>
                <c:ptCount val="67"/>
                <c:pt idx="54">
                  <c:v>0.42149508964932009</c:v>
                </c:pt>
                <c:pt idx="55">
                  <c:v>0.80739652467486756</c:v>
                </c:pt>
                <c:pt idx="56">
                  <c:v>1.0460737865931675</c:v>
                </c:pt>
                <c:pt idx="57">
                  <c:v>1.2115764081132887</c:v>
                </c:pt>
                <c:pt idx="58">
                  <c:v>1.3711001295595908</c:v>
                </c:pt>
                <c:pt idx="59">
                  <c:v>1.4692886777318774</c:v>
                </c:pt>
                <c:pt idx="60">
                  <c:v>1.5396406660089625</c:v>
                </c:pt>
                <c:pt idx="61">
                  <c:v>1.5664267808289578</c:v>
                </c:pt>
                <c:pt idx="62">
                  <c:v>1.5799665248654473</c:v>
                </c:pt>
                <c:pt idx="63">
                  <c:v>1.5911995357665922</c:v>
                </c:pt>
                <c:pt idx="64">
                  <c:v>1.6002982740342577</c:v>
                </c:pt>
                <c:pt idx="65">
                  <c:v>1.6076682520069703</c:v>
                </c:pt>
                <c:pt idx="66">
                  <c:v>1.6056056104961474</c:v>
                </c:pt>
              </c:numCache>
            </c:numRef>
          </c:val>
          <c:extLst>
            <c:ext xmlns:c16="http://schemas.microsoft.com/office/drawing/2014/chart" uri="{C3380CC4-5D6E-409C-BE32-E72D297353CC}">
              <c16:uniqueId val="{00000001-3546-42C7-A51F-3418C9201ED8}"/>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D$14:$D$80</c:f>
              <c:numCache>
                <c:formatCode>0.0</c:formatCode>
                <c:ptCount val="67"/>
                <c:pt idx="54">
                  <c:v>0.2394431976957983</c:v>
                </c:pt>
                <c:pt idx="55">
                  <c:v>0.45866632951161984</c:v>
                </c:pt>
                <c:pt idx="56">
                  <c:v>0.59425425974953394</c:v>
                </c:pt>
                <c:pt idx="57">
                  <c:v>0.68827309388775781</c:v>
                </c:pt>
                <c:pt idx="58">
                  <c:v>0.77889543068227607</c:v>
                </c:pt>
                <c:pt idx="59">
                  <c:v>0.83467444336553387</c:v>
                </c:pt>
                <c:pt idx="60">
                  <c:v>0.87464004545911367</c:v>
                </c:pt>
                <c:pt idx="61">
                  <c:v>0.88985671854463588</c:v>
                </c:pt>
                <c:pt idx="62">
                  <c:v>0.89754838491915256</c:v>
                </c:pt>
                <c:pt idx="63">
                  <c:v>0.903929640872003</c:v>
                </c:pt>
                <c:pt idx="64">
                  <c:v>0.9090984578744018</c:v>
                </c:pt>
                <c:pt idx="65">
                  <c:v>0.91328519963265575</c:v>
                </c:pt>
                <c:pt idx="66">
                  <c:v>0.91211345293576684</c:v>
                </c:pt>
              </c:numCache>
            </c:numRef>
          </c:val>
          <c:extLst>
            <c:ext xmlns:c16="http://schemas.microsoft.com/office/drawing/2014/chart" uri="{C3380CC4-5D6E-409C-BE32-E72D297353CC}">
              <c16:uniqueId val="{00000002-3546-42C7-A51F-3418C9201ED8}"/>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E$14:$E$80</c:f>
              <c:numCache>
                <c:formatCode>0.0</c:formatCode>
                <c:ptCount val="67"/>
                <c:pt idx="54">
                  <c:v>0.20219638285383812</c:v>
                </c:pt>
                <c:pt idx="55">
                  <c:v>0.38731805144833958</c:v>
                </c:pt>
                <c:pt idx="56">
                  <c:v>0.50181447196296514</c:v>
                </c:pt>
                <c:pt idx="57">
                  <c:v>0.58120811674311679</c:v>
                </c:pt>
                <c:pt idx="58">
                  <c:v>0.65773360956122173</c:v>
                </c:pt>
                <c:pt idx="59">
                  <c:v>0.70483586476097748</c:v>
                </c:pt>
                <c:pt idx="60">
                  <c:v>0.73858457952782608</c:v>
                </c:pt>
                <c:pt idx="61">
                  <c:v>0.75143420852781462</c:v>
                </c:pt>
                <c:pt idx="62">
                  <c:v>0.75792939040816032</c:v>
                </c:pt>
                <c:pt idx="63">
                  <c:v>0.76331800400899485</c:v>
                </c:pt>
                <c:pt idx="64">
                  <c:v>0.76768278075594687</c:v>
                </c:pt>
                <c:pt idx="65">
                  <c:v>0.77121824990941834</c:v>
                </c:pt>
                <c:pt idx="66">
                  <c:v>0.77022877538681001</c:v>
                </c:pt>
              </c:numCache>
            </c:numRef>
          </c:val>
          <c:extLst>
            <c:ext xmlns:c16="http://schemas.microsoft.com/office/drawing/2014/chart" uri="{C3380CC4-5D6E-409C-BE32-E72D297353CC}">
              <c16:uniqueId val="{00000003-3546-42C7-A51F-3418C9201ED8}"/>
            </c:ext>
          </c:extLst>
        </c:ser>
        <c:ser>
          <c:idx val="4"/>
          <c:order val="4"/>
          <c:tx>
            <c:strRef>
              <c:f>'c1-2'!$F$13</c:f>
              <c:strCache>
                <c:ptCount val="1"/>
                <c:pt idx="0">
                  <c:v>Előrejelzési tartomány</c:v>
                </c:pt>
              </c:strCache>
            </c:strRef>
          </c:tx>
          <c:spPr>
            <a:solidFill>
              <a:srgbClr val="C00000"/>
            </a:solidFill>
            <a:ln w="3175">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F$14:$F$80</c:f>
              <c:numCache>
                <c:formatCode>0.0</c:formatCode>
                <c:ptCount val="67"/>
                <c:pt idx="54">
                  <c:v>0</c:v>
                </c:pt>
                <c:pt idx="55">
                  <c:v>0</c:v>
                </c:pt>
                <c:pt idx="56">
                  <c:v>0</c:v>
                </c:pt>
                <c:pt idx="57">
                  <c:v>0</c:v>
                </c:pt>
                <c:pt idx="58">
                  <c:v>0</c:v>
                </c:pt>
                <c:pt idx="59">
                  <c:v>0</c:v>
                </c:pt>
                <c:pt idx="60">
                  <c:v>0</c:v>
                </c:pt>
                <c:pt idx="61">
                  <c:v>0</c:v>
                </c:pt>
                <c:pt idx="62">
                  <c:v>0</c:v>
                </c:pt>
                <c:pt idx="63">
                  <c:v>0</c:v>
                </c:pt>
                <c:pt idx="64">
                  <c:v>0</c:v>
                </c:pt>
                <c:pt idx="65">
                  <c:v>0</c:v>
                </c:pt>
                <c:pt idx="66">
                  <c:v>0</c:v>
                </c:pt>
              </c:numCache>
            </c:numRef>
          </c:val>
          <c:extLst>
            <c:ext xmlns:c16="http://schemas.microsoft.com/office/drawing/2014/chart" uri="{C3380CC4-5D6E-409C-BE32-E72D297353CC}">
              <c16:uniqueId val="{00000004-3546-42C7-A51F-3418C9201ED8}"/>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G$14:$G$80</c:f>
              <c:numCache>
                <c:formatCode>0.0</c:formatCode>
                <c:ptCount val="67"/>
                <c:pt idx="54">
                  <c:v>0.20219638285383812</c:v>
                </c:pt>
                <c:pt idx="55">
                  <c:v>0.38731805144833958</c:v>
                </c:pt>
                <c:pt idx="56">
                  <c:v>0.50181447196296514</c:v>
                </c:pt>
                <c:pt idx="57">
                  <c:v>0.58120811674311679</c:v>
                </c:pt>
                <c:pt idx="58">
                  <c:v>0.65773360956122173</c:v>
                </c:pt>
                <c:pt idx="59">
                  <c:v>0.70483586476097748</c:v>
                </c:pt>
                <c:pt idx="60">
                  <c:v>0.73858457952782608</c:v>
                </c:pt>
                <c:pt idx="61">
                  <c:v>0.75143420852781462</c:v>
                </c:pt>
                <c:pt idx="62">
                  <c:v>0.75792939040816032</c:v>
                </c:pt>
                <c:pt idx="63">
                  <c:v>0.76331800400899485</c:v>
                </c:pt>
                <c:pt idx="64">
                  <c:v>0.76768278075594687</c:v>
                </c:pt>
                <c:pt idx="65">
                  <c:v>0.77121824990941834</c:v>
                </c:pt>
                <c:pt idx="66">
                  <c:v>0.77022877538681001</c:v>
                </c:pt>
              </c:numCache>
            </c:numRef>
          </c:val>
          <c:extLst>
            <c:ext xmlns:c16="http://schemas.microsoft.com/office/drawing/2014/chart" uri="{C3380CC4-5D6E-409C-BE32-E72D297353CC}">
              <c16:uniqueId val="{00000005-3546-42C7-A51F-3418C9201ED8}"/>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H$14:$H$80</c:f>
              <c:numCache>
                <c:formatCode>0.0</c:formatCode>
                <c:ptCount val="67"/>
                <c:pt idx="54">
                  <c:v>0.2394431976957983</c:v>
                </c:pt>
                <c:pt idx="55">
                  <c:v>0.45866632951161984</c:v>
                </c:pt>
                <c:pt idx="56">
                  <c:v>0.59425425974953394</c:v>
                </c:pt>
                <c:pt idx="57">
                  <c:v>0.68827309388775781</c:v>
                </c:pt>
                <c:pt idx="58">
                  <c:v>0.77889543068227607</c:v>
                </c:pt>
                <c:pt idx="59">
                  <c:v>0.83467444336553387</c:v>
                </c:pt>
                <c:pt idx="60">
                  <c:v>0.87464004545911367</c:v>
                </c:pt>
                <c:pt idx="61">
                  <c:v>0.88985671854463588</c:v>
                </c:pt>
                <c:pt idx="62">
                  <c:v>0.89754838491915256</c:v>
                </c:pt>
                <c:pt idx="63">
                  <c:v>0.903929640872003</c:v>
                </c:pt>
                <c:pt idx="64">
                  <c:v>0.9090984578744018</c:v>
                </c:pt>
                <c:pt idx="65">
                  <c:v>0.91328519963265575</c:v>
                </c:pt>
                <c:pt idx="66">
                  <c:v>0.91211345293576684</c:v>
                </c:pt>
              </c:numCache>
            </c:numRef>
          </c:val>
          <c:extLst>
            <c:ext xmlns:c16="http://schemas.microsoft.com/office/drawing/2014/chart" uri="{C3380CC4-5D6E-409C-BE32-E72D297353CC}">
              <c16:uniqueId val="{00000006-3546-42C7-A51F-3418C9201ED8}"/>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I$14:$I$80</c:f>
              <c:numCache>
                <c:formatCode>0.0</c:formatCode>
                <c:ptCount val="67"/>
                <c:pt idx="54">
                  <c:v>0.42149508964932009</c:v>
                </c:pt>
                <c:pt idx="55">
                  <c:v>0.80739652467486756</c:v>
                </c:pt>
                <c:pt idx="56">
                  <c:v>1.0460737865931675</c:v>
                </c:pt>
                <c:pt idx="57">
                  <c:v>1.2115764081132887</c:v>
                </c:pt>
                <c:pt idx="58">
                  <c:v>1.3711001295595908</c:v>
                </c:pt>
                <c:pt idx="59">
                  <c:v>1.4692886777318774</c:v>
                </c:pt>
                <c:pt idx="60">
                  <c:v>1.5396406660089625</c:v>
                </c:pt>
                <c:pt idx="61">
                  <c:v>1.5664267808289578</c:v>
                </c:pt>
                <c:pt idx="62">
                  <c:v>1.5799665248654473</c:v>
                </c:pt>
                <c:pt idx="63">
                  <c:v>1.5911995357665922</c:v>
                </c:pt>
                <c:pt idx="64">
                  <c:v>1.6002982740342577</c:v>
                </c:pt>
                <c:pt idx="65">
                  <c:v>1.6076682520069703</c:v>
                </c:pt>
                <c:pt idx="66">
                  <c:v>1.6056056104961474</c:v>
                </c:pt>
              </c:numCache>
            </c:numRef>
          </c:val>
          <c:extLst>
            <c:ext xmlns:c16="http://schemas.microsoft.com/office/drawing/2014/chart" uri="{C3380CC4-5D6E-409C-BE32-E72D297353CC}">
              <c16:uniqueId val="{00000007-3546-42C7-A51F-3418C9201ED8}"/>
            </c:ext>
          </c:extLst>
        </c:ser>
        <c:dLbls>
          <c:showLegendKey val="0"/>
          <c:showVal val="0"/>
          <c:showCatName val="0"/>
          <c:showSerName val="0"/>
          <c:showPercent val="0"/>
          <c:showBubbleSize val="0"/>
        </c:dLbls>
        <c:axId val="814204216"/>
        <c:axId val="814199624"/>
      </c:areaChart>
      <c:lineChart>
        <c:grouping val="standard"/>
        <c:varyColors val="0"/>
        <c:ser>
          <c:idx val="12"/>
          <c:order val="8"/>
          <c:spPr>
            <a:ln w="28575">
              <a:solidFill>
                <a:schemeClr val="tx2"/>
              </a:solidFill>
              <a:prstDash val="sysDash"/>
            </a:ln>
          </c:spPr>
          <c:marker>
            <c:symbol val="none"/>
          </c:marke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K$14:$K$80</c:f>
              <c:numCache>
                <c:formatCode>0.0</c:formatCode>
                <c:ptCount val="67"/>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numCache>
            </c:numRef>
          </c:val>
          <c:smooth val="0"/>
          <c:extLst>
            <c:ext xmlns:c16="http://schemas.microsoft.com/office/drawing/2014/chart" uri="{C3380CC4-5D6E-409C-BE32-E72D297353CC}">
              <c16:uniqueId val="{00000009-3546-42C7-A51F-3418C9201ED8}"/>
            </c:ext>
          </c:extLst>
        </c:ser>
        <c:ser>
          <c:idx val="13"/>
          <c:order val="9"/>
          <c:spPr>
            <a:ln w="28575">
              <a:solidFill>
                <a:schemeClr val="tx2"/>
              </a:solidFill>
              <a:prstDash val="sysDash"/>
            </a:ln>
          </c:spPr>
          <c:marker>
            <c:symbol val="none"/>
          </c:marke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L$14:$L$80</c:f>
              <c:numCache>
                <c:formatCode>0.0</c:formatCode>
                <c:ptCount val="6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numCache>
            </c:numRef>
          </c:val>
          <c:smooth val="0"/>
          <c:extLst>
            <c:ext xmlns:c16="http://schemas.microsoft.com/office/drawing/2014/chart" uri="{C3380CC4-5D6E-409C-BE32-E72D297353CC}">
              <c16:uniqueId val="{0000000A-3546-42C7-A51F-3418C9201ED8}"/>
            </c:ext>
          </c:extLst>
        </c:ser>
        <c:ser>
          <c:idx val="14"/>
          <c:order val="10"/>
          <c:spPr>
            <a:ln w="28575">
              <a:solidFill>
                <a:schemeClr val="tx2"/>
              </a:solidFill>
            </a:ln>
          </c:spPr>
          <c:marker>
            <c:symbol val="none"/>
          </c:marke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M$14:$M$80</c:f>
              <c:numCache>
                <c:formatCode>0.0</c:formatCode>
                <c:ptCount val="6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numCache>
            </c:numRef>
          </c:val>
          <c:smooth val="0"/>
          <c:extLst>
            <c:ext xmlns:c16="http://schemas.microsoft.com/office/drawing/2014/chart" uri="{C3380CC4-5D6E-409C-BE32-E72D297353CC}">
              <c16:uniqueId val="{0000000B-3546-42C7-A51F-3418C9201ED8}"/>
            </c:ext>
          </c:extLst>
        </c:ser>
        <c:ser>
          <c:idx val="8"/>
          <c:order val="11"/>
          <c:tx>
            <c:strRef>
              <c:f>'c1-2'!$J$13</c:f>
              <c:strCache>
                <c:ptCount val="1"/>
                <c:pt idx="0">
                  <c:v>Infláció</c:v>
                </c:pt>
              </c:strCache>
            </c:strRef>
          </c:tx>
          <c:spPr>
            <a:ln w="28575" cap="rnd">
              <a:solidFill>
                <a:srgbClr val="C00000"/>
              </a:solidFill>
              <a:round/>
            </a:ln>
            <a:effectLst/>
          </c:spPr>
          <c:marker>
            <c:symbol val="none"/>
          </c:marker>
          <c:cat>
            <c:numRef>
              <c:f>'c1-2'!$A$14:$A$80</c:f>
              <c:numCache>
                <c:formatCode>m/d/yyyy</c:formatCode>
                <c:ptCount val="6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pt idx="62">
                  <c:v>46569</c:v>
                </c:pt>
                <c:pt idx="63">
                  <c:v>46661</c:v>
                </c:pt>
                <c:pt idx="64">
                  <c:v>46753</c:v>
                </c:pt>
                <c:pt idx="65">
                  <c:v>46844</c:v>
                </c:pt>
                <c:pt idx="66">
                  <c:v>46935</c:v>
                </c:pt>
              </c:numCache>
            </c:numRef>
          </c:cat>
          <c:val>
            <c:numRef>
              <c:f>'c1-2'!$J$14:$J$80</c:f>
              <c:numCache>
                <c:formatCode>0.0</c:formatCode>
                <c:ptCount val="67"/>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pt idx="44">
                  <c:v>25.4</c:v>
                </c:pt>
                <c:pt idx="45">
                  <c:v>21.8</c:v>
                </c:pt>
                <c:pt idx="46">
                  <c:v>15.3</c:v>
                </c:pt>
                <c:pt idx="47">
                  <c:v>7.7</c:v>
                </c:pt>
                <c:pt idx="48">
                  <c:v>3.7</c:v>
                </c:pt>
                <c:pt idx="49">
                  <c:v>3.8</c:v>
                </c:pt>
                <c:pt idx="50">
                  <c:v>3.5</c:v>
                </c:pt>
                <c:pt idx="51" formatCode="General">
                  <c:v>3.8</c:v>
                </c:pt>
                <c:pt idx="52" formatCode="General">
                  <c:v>5.3</c:v>
                </c:pt>
                <c:pt idx="53" formatCode="General">
                  <c:v>4.4000000000000004</c:v>
                </c:pt>
                <c:pt idx="54">
                  <c:v>4.3394271832133171</c:v>
                </c:pt>
                <c:pt idx="55">
                  <c:v>4.2173848089512376</c:v>
                </c:pt>
                <c:pt idx="56">
                  <c:v>3.7008165729101279</c:v>
                </c:pt>
                <c:pt idx="57">
                  <c:v>3.9291407149540731</c:v>
                </c:pt>
                <c:pt idx="58">
                  <c:v>3.7524960238511653</c:v>
                </c:pt>
                <c:pt idx="59">
                  <c:v>3.7690376177051519</c:v>
                </c:pt>
                <c:pt idx="60">
                  <c:v>2.9890078049782005</c:v>
                </c:pt>
                <c:pt idx="61">
                  <c:v>2.973323544604483</c:v>
                </c:pt>
                <c:pt idx="62">
                  <c:v>3.0098022036312528</c:v>
                </c:pt>
                <c:pt idx="63">
                  <c:v>3.0219034923027124</c:v>
                </c:pt>
                <c:pt idx="64">
                  <c:v>2.9892633108811566</c:v>
                </c:pt>
                <c:pt idx="65">
                  <c:v>2.9798155718148962</c:v>
                </c:pt>
                <c:pt idx="66">
                  <c:v>3.0074699142849397</c:v>
                </c:pt>
              </c:numCache>
            </c:numRef>
          </c:val>
          <c:smooth val="0"/>
          <c:extLst>
            <c:ext xmlns:c16="http://schemas.microsoft.com/office/drawing/2014/chart" uri="{C3380CC4-5D6E-409C-BE32-E72D297353CC}">
              <c16:uniqueId val="{00000008-3546-42C7-A51F-3418C9201ED8}"/>
            </c:ext>
          </c:extLst>
        </c:ser>
        <c:dLbls>
          <c:showLegendKey val="0"/>
          <c:showVal val="0"/>
          <c:showCatName val="0"/>
          <c:showSerName val="0"/>
          <c:showPercent val="0"/>
          <c:showBubbleSize val="0"/>
        </c:dLbls>
        <c:marker val="1"/>
        <c:smooth val="0"/>
        <c:axId val="814182568"/>
        <c:axId val="814182240"/>
      </c:lineChart>
      <c:dateAx>
        <c:axId val="814204216"/>
        <c:scaling>
          <c:orientation val="minMax"/>
          <c:min val="4346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vert="horz"/>
          <a:lstStyle/>
          <a:p>
            <a:pPr>
              <a:defRPr/>
            </a:pPr>
            <a:endParaRPr lang="en-US"/>
          </a:p>
        </c:txPr>
        <c:crossAx val="814199624"/>
        <c:crosses val="autoZero"/>
        <c:auto val="0"/>
        <c:lblOffset val="100"/>
        <c:baseTimeUnit val="months"/>
        <c:majorUnit val="12"/>
        <c:majorTimeUnit val="months"/>
      </c:dateAx>
      <c:valAx>
        <c:axId val="814199624"/>
        <c:scaling>
          <c:orientation val="minMax"/>
          <c:max val="10"/>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vert="horz"/>
          <a:lstStyle/>
          <a:p>
            <a:pPr>
              <a:defRPr/>
            </a:pPr>
            <a:endParaRPr lang="en-US"/>
          </a:p>
        </c:txPr>
        <c:crossAx val="814204216"/>
        <c:crossesAt val="40179"/>
        <c:crossBetween val="midCat"/>
        <c:majorUnit val="2"/>
      </c:valAx>
      <c:valAx>
        <c:axId val="814182240"/>
        <c:scaling>
          <c:orientation val="minMax"/>
          <c:max val="10"/>
          <c:min val="-2"/>
        </c:scaling>
        <c:delete val="0"/>
        <c:axPos val="r"/>
        <c:numFmt formatCode="0" sourceLinked="0"/>
        <c:majorTickMark val="out"/>
        <c:minorTickMark val="none"/>
        <c:tickLblPos val="high"/>
        <c:spPr>
          <a:noFill/>
          <a:ln>
            <a:solidFill>
              <a:sysClr val="window" lastClr="FFFFFF">
                <a:lumMod val="50000"/>
              </a:sysClr>
            </a:solidFill>
          </a:ln>
          <a:effectLst/>
        </c:spPr>
        <c:txPr>
          <a:bodyPr rot="-60000000" vert="horz"/>
          <a:lstStyle/>
          <a:p>
            <a:pPr>
              <a:defRPr/>
            </a:pPr>
            <a:endParaRPr lang="en-US"/>
          </a:p>
        </c:txPr>
        <c:crossAx val="814182568"/>
        <c:crosses val="max"/>
        <c:crossBetween val="between"/>
        <c:majorUnit val="2"/>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a:solidFill>
        <a:srgbClr val="FEFFFF"/>
      </a:solidFill>
      <a:prstDash val="solid"/>
    </a:ln>
    <a:effectLst/>
  </c:spPr>
  <c:txPr>
    <a:bodyPr/>
    <a:lstStyle/>
    <a:p>
      <a:pPr>
        <a:defRPr sz="900">
          <a:solidFill>
            <a:srgbClr val="000000"/>
          </a:solidFill>
        </a:defRPr>
      </a:pPr>
      <a:endParaRPr lang="en-US"/>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525526056533712E-2"/>
          <c:y val="8.1583700976135057E-2"/>
          <c:w val="0.86224871801348923"/>
          <c:h val="0.70032063084030982"/>
        </c:manualLayout>
      </c:layout>
      <c:areaChart>
        <c:grouping val="standard"/>
        <c:varyColors val="0"/>
        <c:ser>
          <c:idx val="1"/>
          <c:order val="1"/>
          <c:tx>
            <c:strRef>
              <c:f>'c1-20'!$C$15</c:f>
              <c:strCache>
                <c:ptCount val="1"/>
                <c:pt idx="0">
                  <c:v>Labour market tightness (right axis)</c:v>
                </c:pt>
              </c:strCache>
            </c:strRef>
          </c:tx>
          <c:spPr>
            <a:solidFill>
              <a:schemeClr val="accent2">
                <a:lumMod val="60000"/>
                <a:lumOff val="40000"/>
              </a:schemeClr>
            </a:solidFill>
            <a:ln>
              <a:noFill/>
            </a:ln>
            <a:effectLst/>
          </c:spPr>
          <c:cat>
            <c:strRef>
              <c:f>[121]Sheet2!$A$15:$A$36</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c1-20'!$C$16:$C$37</c:f>
              <c:numCache>
                <c:formatCode>0.0</c:formatCode>
                <c:ptCount val="22"/>
                <c:pt idx="0">
                  <c:v>22.764215554228667</c:v>
                </c:pt>
                <c:pt idx="1">
                  <c:v>17.496329720642528</c:v>
                </c:pt>
                <c:pt idx="2">
                  <c:v>20.184276291561904</c:v>
                </c:pt>
                <c:pt idx="3">
                  <c:v>20.964022206198489</c:v>
                </c:pt>
                <c:pt idx="4">
                  <c:v>20.972030349346621</c:v>
                </c:pt>
                <c:pt idx="5">
                  <c:v>25.782851034712667</c:v>
                </c:pt>
                <c:pt idx="6">
                  <c:v>30.351202013119899</c:v>
                </c:pt>
                <c:pt idx="7">
                  <c:v>32.356371425414586</c:v>
                </c:pt>
                <c:pt idx="8">
                  <c:v>36.739422269273625</c:v>
                </c:pt>
                <c:pt idx="9">
                  <c:v>44.172085088545131</c:v>
                </c:pt>
                <c:pt idx="10">
                  <c:v>35.291239039308408</c:v>
                </c:pt>
                <c:pt idx="11">
                  <c:v>32.337334322399172</c:v>
                </c:pt>
                <c:pt idx="12">
                  <c:v>31.467311963887443</c:v>
                </c:pt>
                <c:pt idx="13">
                  <c:v>27.337497258647662</c:v>
                </c:pt>
                <c:pt idx="14">
                  <c:v>26.454092913504144</c:v>
                </c:pt>
                <c:pt idx="15">
                  <c:v>23.508206084116942</c:v>
                </c:pt>
                <c:pt idx="16">
                  <c:v>21.221167379288381</c:v>
                </c:pt>
                <c:pt idx="17">
                  <c:v>20.761551809031051</c:v>
                </c:pt>
                <c:pt idx="18">
                  <c:v>20.371839878164177</c:v>
                </c:pt>
                <c:pt idx="19">
                  <c:v>19.742129701448107</c:v>
                </c:pt>
                <c:pt idx="20">
                  <c:v>20.797824293315827</c:v>
                </c:pt>
                <c:pt idx="21">
                  <c:v>18.698706941818255</c:v>
                </c:pt>
              </c:numCache>
            </c:numRef>
          </c:val>
          <c:extLst>
            <c:ext xmlns:c16="http://schemas.microsoft.com/office/drawing/2014/chart" uri="{C3380CC4-5D6E-409C-BE32-E72D297353CC}">
              <c16:uniqueId val="{00000000-BB4F-4BEC-A839-D718AD4CD2AF}"/>
            </c:ext>
          </c:extLst>
        </c:ser>
        <c:dLbls>
          <c:showLegendKey val="0"/>
          <c:showVal val="0"/>
          <c:showCatName val="0"/>
          <c:showSerName val="0"/>
          <c:showPercent val="0"/>
          <c:showBubbleSize val="0"/>
        </c:dLbls>
        <c:axId val="2123758472"/>
        <c:axId val="2123757752"/>
      </c:areaChart>
      <c:lineChart>
        <c:grouping val="standard"/>
        <c:varyColors val="0"/>
        <c:ser>
          <c:idx val="0"/>
          <c:order val="0"/>
          <c:tx>
            <c:strRef>
              <c:f>'c1-20'!$B$15</c:f>
              <c:strCache>
                <c:ptCount val="1"/>
                <c:pt idx="0">
                  <c:v>Wage dynamics in the business sector</c:v>
                </c:pt>
              </c:strCache>
            </c:strRef>
          </c:tx>
          <c:spPr>
            <a:ln w="28575" cap="rnd">
              <a:solidFill>
                <a:schemeClr val="tx2"/>
              </a:solidFill>
              <a:round/>
            </a:ln>
            <a:effectLst/>
          </c:spPr>
          <c:marker>
            <c:symbol val="none"/>
          </c:marker>
          <c:cat>
            <c:numRef>
              <c:f>'c1-20'!$A$16:$A$37</c:f>
              <c:numCache>
                <c:formatCode>m/d/yyyy</c:formatCode>
                <c:ptCount val="22"/>
                <c:pt idx="0">
                  <c:v>43831</c:v>
                </c:pt>
                <c:pt idx="1">
                  <c:v>43922</c:v>
                </c:pt>
                <c:pt idx="2">
                  <c:v>44013</c:v>
                </c:pt>
                <c:pt idx="3">
                  <c:v>44105</c:v>
                </c:pt>
                <c:pt idx="4">
                  <c:v>44197</c:v>
                </c:pt>
                <c:pt idx="5">
                  <c:v>44287</c:v>
                </c:pt>
                <c:pt idx="6">
                  <c:v>44378</c:v>
                </c:pt>
                <c:pt idx="7">
                  <c:v>44470</c:v>
                </c:pt>
                <c:pt idx="8">
                  <c:v>44562</c:v>
                </c:pt>
                <c:pt idx="9">
                  <c:v>44652</c:v>
                </c:pt>
                <c:pt idx="10">
                  <c:v>44743</c:v>
                </c:pt>
                <c:pt idx="11">
                  <c:v>44835</c:v>
                </c:pt>
                <c:pt idx="12">
                  <c:v>44927</c:v>
                </c:pt>
                <c:pt idx="13">
                  <c:v>45017</c:v>
                </c:pt>
                <c:pt idx="14">
                  <c:v>45108</c:v>
                </c:pt>
                <c:pt idx="15">
                  <c:v>45200</c:v>
                </c:pt>
                <c:pt idx="16">
                  <c:v>45292</c:v>
                </c:pt>
                <c:pt idx="17">
                  <c:v>45383</c:v>
                </c:pt>
                <c:pt idx="18">
                  <c:v>45474</c:v>
                </c:pt>
                <c:pt idx="19">
                  <c:v>45566</c:v>
                </c:pt>
                <c:pt idx="20">
                  <c:v>45658</c:v>
                </c:pt>
                <c:pt idx="21">
                  <c:v>45748</c:v>
                </c:pt>
              </c:numCache>
            </c:numRef>
          </c:cat>
          <c:val>
            <c:numRef>
              <c:f>'c1-20'!$B$16:$B$37</c:f>
              <c:numCache>
                <c:formatCode>0.0</c:formatCode>
                <c:ptCount val="22"/>
                <c:pt idx="0">
                  <c:v>9.1411943386840733</c:v>
                </c:pt>
                <c:pt idx="1">
                  <c:v>8.9096244195352057</c:v>
                </c:pt>
                <c:pt idx="2">
                  <c:v>9.6989901080368952</c:v>
                </c:pt>
                <c:pt idx="3">
                  <c:v>9.5431970531283099</c:v>
                </c:pt>
                <c:pt idx="4">
                  <c:v>7.947781918631506</c:v>
                </c:pt>
                <c:pt idx="5">
                  <c:v>7.5585880549515565</c:v>
                </c:pt>
                <c:pt idx="6">
                  <c:v>7.5807598860910161</c:v>
                </c:pt>
                <c:pt idx="7">
                  <c:v>8.3877885340699123</c:v>
                </c:pt>
                <c:pt idx="8">
                  <c:v>14.35800248353074</c:v>
                </c:pt>
                <c:pt idx="9">
                  <c:v>14.850455982612701</c:v>
                </c:pt>
                <c:pt idx="10">
                  <c:v>16.416969605050497</c:v>
                </c:pt>
                <c:pt idx="11">
                  <c:v>18.309697995860489</c:v>
                </c:pt>
                <c:pt idx="12">
                  <c:v>17.588721677850458</c:v>
                </c:pt>
                <c:pt idx="13">
                  <c:v>17.66101109667882</c:v>
                </c:pt>
                <c:pt idx="14">
                  <c:v>14.741118308112178</c:v>
                </c:pt>
                <c:pt idx="15">
                  <c:v>14.319293370142077</c:v>
                </c:pt>
                <c:pt idx="16">
                  <c:v>13.114000607665787</c:v>
                </c:pt>
                <c:pt idx="17">
                  <c:v>12.140524720848362</c:v>
                </c:pt>
                <c:pt idx="18">
                  <c:v>12.259884767159974</c:v>
                </c:pt>
                <c:pt idx="19">
                  <c:v>10.519811522810002</c:v>
                </c:pt>
                <c:pt idx="20">
                  <c:v>9.0992038341767056</c:v>
                </c:pt>
                <c:pt idx="21">
                  <c:v>8.9786615908635525</c:v>
                </c:pt>
              </c:numCache>
            </c:numRef>
          </c:val>
          <c:smooth val="0"/>
          <c:extLst>
            <c:ext xmlns:c16="http://schemas.microsoft.com/office/drawing/2014/chart" uri="{C3380CC4-5D6E-409C-BE32-E72D297353CC}">
              <c16:uniqueId val="{00000001-BB4F-4BEC-A839-D718AD4CD2AF}"/>
            </c:ext>
          </c:extLst>
        </c:ser>
        <c:dLbls>
          <c:showLegendKey val="0"/>
          <c:showVal val="0"/>
          <c:showCatName val="0"/>
          <c:showSerName val="0"/>
          <c:showPercent val="0"/>
          <c:showBubbleSize val="0"/>
        </c:dLbls>
        <c:marker val="1"/>
        <c:smooth val="0"/>
        <c:axId val="1390482224"/>
        <c:axId val="1390482944"/>
      </c:lineChart>
      <c:dateAx>
        <c:axId val="139048222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90482944"/>
        <c:crosses val="autoZero"/>
        <c:auto val="1"/>
        <c:lblOffset val="100"/>
        <c:baseTimeUnit val="months"/>
        <c:majorUnit val="12"/>
        <c:majorTimeUnit val="months"/>
      </c:dateAx>
      <c:valAx>
        <c:axId val="13904829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90482224"/>
        <c:crosses val="autoZero"/>
        <c:crossBetween val="between"/>
      </c:valAx>
      <c:valAx>
        <c:axId val="2123757752"/>
        <c:scaling>
          <c:orientation val="minMax"/>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2123758472"/>
        <c:crosses val="max"/>
        <c:crossBetween val="between"/>
      </c:valAx>
      <c:catAx>
        <c:axId val="2123758472"/>
        <c:scaling>
          <c:orientation val="minMax"/>
        </c:scaling>
        <c:delete val="1"/>
        <c:axPos val="b"/>
        <c:numFmt formatCode="General" sourceLinked="1"/>
        <c:majorTickMark val="out"/>
        <c:minorTickMark val="none"/>
        <c:tickLblPos val="nextTo"/>
        <c:crossAx val="2123757752"/>
        <c:crosses val="autoZero"/>
        <c:auto val="1"/>
        <c:lblAlgn val="ctr"/>
        <c:lblOffset val="100"/>
        <c:noMultiLvlLbl val="0"/>
      </c:catAx>
      <c:spPr>
        <a:noFill/>
        <a:ln>
          <a:noFill/>
        </a:ln>
        <a:effectLst/>
      </c:spPr>
    </c:plotArea>
    <c:legend>
      <c:legendPos val="b"/>
      <c:layout>
        <c:manualLayout>
          <c:xMode val="edge"/>
          <c:yMode val="edge"/>
          <c:x val="7.6701947609063587E-3"/>
          <c:y val="0.86764859137805261"/>
          <c:w val="0.98395938060474408"/>
          <c:h val="0.1288731024420745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3103291484578E-2"/>
          <c:y val="8.5995414596866632E-2"/>
          <c:w val="0.91050344810164952"/>
          <c:h val="0.73567235210338"/>
        </c:manualLayout>
      </c:layout>
      <c:lineChart>
        <c:grouping val="standard"/>
        <c:varyColors val="0"/>
        <c:ser>
          <c:idx val="0"/>
          <c:order val="0"/>
          <c:tx>
            <c:strRef>
              <c:f>'cb1-21'!$B$15</c:f>
              <c:strCache>
                <c:ptCount val="1"/>
              </c:strCache>
            </c:strRef>
          </c:tx>
          <c:spPr>
            <a:ln w="28575" cap="rnd">
              <a:solidFill>
                <a:schemeClr val="accent1"/>
              </a:solidFill>
              <a:round/>
            </a:ln>
            <a:effectLst/>
          </c:spPr>
          <c:marker>
            <c:symbol val="none"/>
          </c:marker>
          <c:cat>
            <c:strRef>
              <c:f>'cb1-21'!$A$16:$A$89</c:f>
              <c:strCache>
                <c:ptCount val="74"/>
                <c:pt idx="0">
                  <c:v>0-</c:v>
                </c:pt>
                <c:pt idx="1">
                  <c:v>60-</c:v>
                </c:pt>
                <c:pt idx="2">
                  <c:v>80-</c:v>
                </c:pt>
                <c:pt idx="3">
                  <c:v>100-</c:v>
                </c:pt>
                <c:pt idx="4">
                  <c:v>120-</c:v>
                </c:pt>
                <c:pt idx="5">
                  <c:v>140-</c:v>
                </c:pt>
                <c:pt idx="6">
                  <c:v>160-</c:v>
                </c:pt>
                <c:pt idx="7">
                  <c:v>180-</c:v>
                </c:pt>
                <c:pt idx="8">
                  <c:v>200-</c:v>
                </c:pt>
                <c:pt idx="9">
                  <c:v>220-</c:v>
                </c:pt>
                <c:pt idx="10">
                  <c:v>240-</c:v>
                </c:pt>
                <c:pt idx="11">
                  <c:v>260-</c:v>
                </c:pt>
                <c:pt idx="12">
                  <c:v>280-</c:v>
                </c:pt>
                <c:pt idx="13">
                  <c:v>300-</c:v>
                </c:pt>
                <c:pt idx="14">
                  <c:v>320-</c:v>
                </c:pt>
                <c:pt idx="15">
                  <c:v>340-</c:v>
                </c:pt>
                <c:pt idx="16">
                  <c:v>360-</c:v>
                </c:pt>
                <c:pt idx="17">
                  <c:v>380-</c:v>
                </c:pt>
                <c:pt idx="18">
                  <c:v>400-</c:v>
                </c:pt>
                <c:pt idx="19">
                  <c:v>420-</c:v>
                </c:pt>
                <c:pt idx="20">
                  <c:v>440-</c:v>
                </c:pt>
                <c:pt idx="21">
                  <c:v>460-</c:v>
                </c:pt>
                <c:pt idx="22">
                  <c:v>480-</c:v>
                </c:pt>
                <c:pt idx="23">
                  <c:v>500-</c:v>
                </c:pt>
                <c:pt idx="24">
                  <c:v>520-</c:v>
                </c:pt>
                <c:pt idx="25">
                  <c:v>540-</c:v>
                </c:pt>
                <c:pt idx="26">
                  <c:v>560-</c:v>
                </c:pt>
                <c:pt idx="27">
                  <c:v>580-</c:v>
                </c:pt>
                <c:pt idx="28">
                  <c:v>600-</c:v>
                </c:pt>
                <c:pt idx="29">
                  <c:v>620-</c:v>
                </c:pt>
                <c:pt idx="30">
                  <c:v>640-</c:v>
                </c:pt>
                <c:pt idx="31">
                  <c:v>660-</c:v>
                </c:pt>
                <c:pt idx="32">
                  <c:v>680-</c:v>
                </c:pt>
                <c:pt idx="33">
                  <c:v>700-</c:v>
                </c:pt>
                <c:pt idx="34">
                  <c:v>720-</c:v>
                </c:pt>
                <c:pt idx="35">
                  <c:v>740-</c:v>
                </c:pt>
                <c:pt idx="36">
                  <c:v>760-</c:v>
                </c:pt>
                <c:pt idx="37">
                  <c:v>780-</c:v>
                </c:pt>
                <c:pt idx="38">
                  <c:v>800-</c:v>
                </c:pt>
                <c:pt idx="39">
                  <c:v>820-</c:v>
                </c:pt>
                <c:pt idx="40">
                  <c:v>840-</c:v>
                </c:pt>
                <c:pt idx="41">
                  <c:v>860-</c:v>
                </c:pt>
                <c:pt idx="42">
                  <c:v>880-</c:v>
                </c:pt>
                <c:pt idx="43">
                  <c:v>900-</c:v>
                </c:pt>
                <c:pt idx="44">
                  <c:v>920-</c:v>
                </c:pt>
                <c:pt idx="45">
                  <c:v>940-</c:v>
                </c:pt>
                <c:pt idx="46">
                  <c:v>960-</c:v>
                </c:pt>
                <c:pt idx="47">
                  <c:v>980-</c:v>
                </c:pt>
                <c:pt idx="48">
                  <c:v>1000-</c:v>
                </c:pt>
                <c:pt idx="49">
                  <c:v>1020-</c:v>
                </c:pt>
                <c:pt idx="50">
                  <c:v>1040-</c:v>
                </c:pt>
                <c:pt idx="51">
                  <c:v>1060-</c:v>
                </c:pt>
                <c:pt idx="52">
                  <c:v>1080-</c:v>
                </c:pt>
                <c:pt idx="53">
                  <c:v>1100-</c:v>
                </c:pt>
                <c:pt idx="54">
                  <c:v>1120-</c:v>
                </c:pt>
                <c:pt idx="55">
                  <c:v>1140-</c:v>
                </c:pt>
                <c:pt idx="56">
                  <c:v>1160-</c:v>
                </c:pt>
                <c:pt idx="57">
                  <c:v>1180-</c:v>
                </c:pt>
                <c:pt idx="58">
                  <c:v>1200-</c:v>
                </c:pt>
                <c:pt idx="59">
                  <c:v>1220-</c:v>
                </c:pt>
                <c:pt idx="60">
                  <c:v>1240-</c:v>
                </c:pt>
                <c:pt idx="61">
                  <c:v>1260-</c:v>
                </c:pt>
                <c:pt idx="62">
                  <c:v>1280-</c:v>
                </c:pt>
                <c:pt idx="63">
                  <c:v>1300-</c:v>
                </c:pt>
                <c:pt idx="64">
                  <c:v>1320-</c:v>
                </c:pt>
                <c:pt idx="65">
                  <c:v>1340-</c:v>
                </c:pt>
                <c:pt idx="66">
                  <c:v>1360-</c:v>
                </c:pt>
                <c:pt idx="67">
                  <c:v>1380-</c:v>
                </c:pt>
                <c:pt idx="68">
                  <c:v>1400-</c:v>
                </c:pt>
                <c:pt idx="69">
                  <c:v>1420-</c:v>
                </c:pt>
                <c:pt idx="70">
                  <c:v>1440-</c:v>
                </c:pt>
                <c:pt idx="71">
                  <c:v>1460-</c:v>
                </c:pt>
                <c:pt idx="72">
                  <c:v>1480-</c:v>
                </c:pt>
                <c:pt idx="73">
                  <c:v>1500-</c:v>
                </c:pt>
              </c:strCache>
            </c:strRef>
          </c:cat>
          <c:val>
            <c:numRef>
              <c:f>'cb1-21'!$B$16:$B$89</c:f>
              <c:numCache>
                <c:formatCode>0.0</c:formatCode>
                <c:ptCount val="74"/>
                <c:pt idx="0">
                  <c:v>0.77</c:v>
                </c:pt>
                <c:pt idx="1">
                  <c:v>0.28999999999999998</c:v>
                </c:pt>
                <c:pt idx="2">
                  <c:v>0.36</c:v>
                </c:pt>
                <c:pt idx="3">
                  <c:v>0.5</c:v>
                </c:pt>
                <c:pt idx="4">
                  <c:v>3.43</c:v>
                </c:pt>
                <c:pt idx="5">
                  <c:v>0.92</c:v>
                </c:pt>
                <c:pt idx="6">
                  <c:v>1.86</c:v>
                </c:pt>
                <c:pt idx="7">
                  <c:v>0.56999999999999995</c:v>
                </c:pt>
                <c:pt idx="8">
                  <c:v>1.1100000000000001</c:v>
                </c:pt>
                <c:pt idx="9">
                  <c:v>0.64</c:v>
                </c:pt>
                <c:pt idx="10">
                  <c:v>1.17</c:v>
                </c:pt>
                <c:pt idx="11">
                  <c:v>4.8499999999999996</c:v>
                </c:pt>
                <c:pt idx="12">
                  <c:v>1.56</c:v>
                </c:pt>
                <c:pt idx="13">
                  <c:v>1.7</c:v>
                </c:pt>
                <c:pt idx="14">
                  <c:v>8.85</c:v>
                </c:pt>
                <c:pt idx="15">
                  <c:v>3.56</c:v>
                </c:pt>
                <c:pt idx="16">
                  <c:v>2.9</c:v>
                </c:pt>
                <c:pt idx="17">
                  <c:v>2.57</c:v>
                </c:pt>
                <c:pt idx="18">
                  <c:v>3.13</c:v>
                </c:pt>
                <c:pt idx="19">
                  <c:v>2.63</c:v>
                </c:pt>
                <c:pt idx="20">
                  <c:v>3.01</c:v>
                </c:pt>
                <c:pt idx="21">
                  <c:v>2.42</c:v>
                </c:pt>
                <c:pt idx="22">
                  <c:v>2.44</c:v>
                </c:pt>
                <c:pt idx="23">
                  <c:v>2.67</c:v>
                </c:pt>
                <c:pt idx="24">
                  <c:v>2.5499999999999998</c:v>
                </c:pt>
                <c:pt idx="25">
                  <c:v>2.48</c:v>
                </c:pt>
                <c:pt idx="26">
                  <c:v>2.13</c:v>
                </c:pt>
                <c:pt idx="27">
                  <c:v>2.04</c:v>
                </c:pt>
                <c:pt idx="28">
                  <c:v>2.5299999999999998</c:v>
                </c:pt>
                <c:pt idx="29">
                  <c:v>1.97</c:v>
                </c:pt>
                <c:pt idx="30">
                  <c:v>2.0099999999999998</c:v>
                </c:pt>
                <c:pt idx="31">
                  <c:v>1.89</c:v>
                </c:pt>
                <c:pt idx="32">
                  <c:v>1.68</c:v>
                </c:pt>
                <c:pt idx="33">
                  <c:v>1.74</c:v>
                </c:pt>
                <c:pt idx="34">
                  <c:v>1.45</c:v>
                </c:pt>
                <c:pt idx="35">
                  <c:v>1.57</c:v>
                </c:pt>
                <c:pt idx="36">
                  <c:v>1.24</c:v>
                </c:pt>
                <c:pt idx="37">
                  <c:v>1.1299999999999999</c:v>
                </c:pt>
                <c:pt idx="38">
                  <c:v>1.21</c:v>
                </c:pt>
                <c:pt idx="39">
                  <c:v>1.02</c:v>
                </c:pt>
                <c:pt idx="40">
                  <c:v>0.96</c:v>
                </c:pt>
                <c:pt idx="41">
                  <c:v>0.82</c:v>
                </c:pt>
                <c:pt idx="42">
                  <c:v>0.76</c:v>
                </c:pt>
                <c:pt idx="43">
                  <c:v>0.89</c:v>
                </c:pt>
                <c:pt idx="44">
                  <c:v>0.66</c:v>
                </c:pt>
                <c:pt idx="45">
                  <c:v>0.65</c:v>
                </c:pt>
                <c:pt idx="46">
                  <c:v>0.59</c:v>
                </c:pt>
                <c:pt idx="47">
                  <c:v>0.52</c:v>
                </c:pt>
                <c:pt idx="48">
                  <c:v>0.65</c:v>
                </c:pt>
                <c:pt idx="49">
                  <c:v>0.45</c:v>
                </c:pt>
                <c:pt idx="50">
                  <c:v>0.49</c:v>
                </c:pt>
                <c:pt idx="51">
                  <c:v>0.38</c:v>
                </c:pt>
                <c:pt idx="52">
                  <c:v>0.36</c:v>
                </c:pt>
                <c:pt idx="53">
                  <c:v>0.43</c:v>
                </c:pt>
                <c:pt idx="54">
                  <c:v>0.33</c:v>
                </c:pt>
                <c:pt idx="55">
                  <c:v>0.33</c:v>
                </c:pt>
                <c:pt idx="56">
                  <c:v>0.28999999999999998</c:v>
                </c:pt>
                <c:pt idx="57">
                  <c:v>0.25</c:v>
                </c:pt>
                <c:pt idx="58">
                  <c:v>0.38</c:v>
                </c:pt>
                <c:pt idx="59">
                  <c:v>0.24</c:v>
                </c:pt>
                <c:pt idx="60">
                  <c:v>0.25</c:v>
                </c:pt>
                <c:pt idx="61">
                  <c:v>0.22</c:v>
                </c:pt>
                <c:pt idx="62">
                  <c:v>0.19</c:v>
                </c:pt>
                <c:pt idx="63">
                  <c:v>0.25</c:v>
                </c:pt>
                <c:pt idx="64">
                  <c:v>0.19</c:v>
                </c:pt>
                <c:pt idx="65">
                  <c:v>0.2</c:v>
                </c:pt>
                <c:pt idx="66">
                  <c:v>0.16</c:v>
                </c:pt>
                <c:pt idx="67">
                  <c:v>0.16</c:v>
                </c:pt>
                <c:pt idx="68">
                  <c:v>0.2</c:v>
                </c:pt>
                <c:pt idx="69">
                  <c:v>0.14000000000000001</c:v>
                </c:pt>
                <c:pt idx="70">
                  <c:v>0.16</c:v>
                </c:pt>
                <c:pt idx="71">
                  <c:v>0.12</c:v>
                </c:pt>
                <c:pt idx="72">
                  <c:v>0.12</c:v>
                </c:pt>
                <c:pt idx="73">
                  <c:v>4.66</c:v>
                </c:pt>
              </c:numCache>
            </c:numRef>
          </c:val>
          <c:smooth val="0"/>
          <c:extLst>
            <c:ext xmlns:c16="http://schemas.microsoft.com/office/drawing/2014/chart" uri="{C3380CC4-5D6E-409C-BE32-E72D297353CC}">
              <c16:uniqueId val="{00000000-ED6B-4596-B3EF-7217E330FB27}"/>
            </c:ext>
          </c:extLst>
        </c:ser>
        <c:dLbls>
          <c:showLegendKey val="0"/>
          <c:showVal val="0"/>
          <c:showCatName val="0"/>
          <c:showSerName val="0"/>
          <c:showPercent val="0"/>
          <c:showBubbleSize val="0"/>
        </c:dLbls>
        <c:smooth val="0"/>
        <c:axId val="819806816"/>
        <c:axId val="819807176"/>
      </c:lineChart>
      <c:catAx>
        <c:axId val="81980681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819807176"/>
        <c:crosses val="autoZero"/>
        <c:auto val="1"/>
        <c:lblAlgn val="ctr"/>
        <c:lblOffset val="100"/>
        <c:tickLblSkip val="2"/>
        <c:tickMarkSkip val="2"/>
        <c:noMultiLvlLbl val="0"/>
      </c:catAx>
      <c:valAx>
        <c:axId val="81980717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819806816"/>
        <c:crosses val="autoZero"/>
        <c:crossBetween val="between"/>
      </c:valAx>
      <c:spPr>
        <a:noFill/>
        <a:ln>
          <a:noFill/>
        </a:ln>
        <a:effectLst/>
      </c:spPr>
    </c:plotArea>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3103291484578E-2"/>
          <c:y val="8.5995414596866632E-2"/>
          <c:w val="0.91050344810164952"/>
          <c:h val="0.73567235210338"/>
        </c:manualLayout>
      </c:layout>
      <c:lineChart>
        <c:grouping val="standard"/>
        <c:varyColors val="0"/>
        <c:ser>
          <c:idx val="0"/>
          <c:order val="0"/>
          <c:tx>
            <c:strRef>
              <c:f>'cb1-21'!$B$15</c:f>
              <c:strCache>
                <c:ptCount val="1"/>
              </c:strCache>
            </c:strRef>
          </c:tx>
          <c:spPr>
            <a:ln w="28575" cap="rnd">
              <a:solidFill>
                <a:schemeClr val="accent1"/>
              </a:solidFill>
              <a:round/>
            </a:ln>
            <a:effectLst/>
          </c:spPr>
          <c:marker>
            <c:symbol val="none"/>
          </c:marker>
          <c:cat>
            <c:strRef>
              <c:f>'cb1-21'!$A$16:$A$89</c:f>
              <c:strCache>
                <c:ptCount val="74"/>
                <c:pt idx="0">
                  <c:v>0-</c:v>
                </c:pt>
                <c:pt idx="1">
                  <c:v>60-</c:v>
                </c:pt>
                <c:pt idx="2">
                  <c:v>80-</c:v>
                </c:pt>
                <c:pt idx="3">
                  <c:v>100-</c:v>
                </c:pt>
                <c:pt idx="4">
                  <c:v>120-</c:v>
                </c:pt>
                <c:pt idx="5">
                  <c:v>140-</c:v>
                </c:pt>
                <c:pt idx="6">
                  <c:v>160-</c:v>
                </c:pt>
                <c:pt idx="7">
                  <c:v>180-</c:v>
                </c:pt>
                <c:pt idx="8">
                  <c:v>200-</c:v>
                </c:pt>
                <c:pt idx="9">
                  <c:v>220-</c:v>
                </c:pt>
                <c:pt idx="10">
                  <c:v>240-</c:v>
                </c:pt>
                <c:pt idx="11">
                  <c:v>260-</c:v>
                </c:pt>
                <c:pt idx="12">
                  <c:v>280-</c:v>
                </c:pt>
                <c:pt idx="13">
                  <c:v>300-</c:v>
                </c:pt>
                <c:pt idx="14">
                  <c:v>320-</c:v>
                </c:pt>
                <c:pt idx="15">
                  <c:v>340-</c:v>
                </c:pt>
                <c:pt idx="16">
                  <c:v>360-</c:v>
                </c:pt>
                <c:pt idx="17">
                  <c:v>380-</c:v>
                </c:pt>
                <c:pt idx="18">
                  <c:v>400-</c:v>
                </c:pt>
                <c:pt idx="19">
                  <c:v>420-</c:v>
                </c:pt>
                <c:pt idx="20">
                  <c:v>440-</c:v>
                </c:pt>
                <c:pt idx="21">
                  <c:v>460-</c:v>
                </c:pt>
                <c:pt idx="22">
                  <c:v>480-</c:v>
                </c:pt>
                <c:pt idx="23">
                  <c:v>500-</c:v>
                </c:pt>
                <c:pt idx="24">
                  <c:v>520-</c:v>
                </c:pt>
                <c:pt idx="25">
                  <c:v>540-</c:v>
                </c:pt>
                <c:pt idx="26">
                  <c:v>560-</c:v>
                </c:pt>
                <c:pt idx="27">
                  <c:v>580-</c:v>
                </c:pt>
                <c:pt idx="28">
                  <c:v>600-</c:v>
                </c:pt>
                <c:pt idx="29">
                  <c:v>620-</c:v>
                </c:pt>
                <c:pt idx="30">
                  <c:v>640-</c:v>
                </c:pt>
                <c:pt idx="31">
                  <c:v>660-</c:v>
                </c:pt>
                <c:pt idx="32">
                  <c:v>680-</c:v>
                </c:pt>
                <c:pt idx="33">
                  <c:v>700-</c:v>
                </c:pt>
                <c:pt idx="34">
                  <c:v>720-</c:v>
                </c:pt>
                <c:pt idx="35">
                  <c:v>740-</c:v>
                </c:pt>
                <c:pt idx="36">
                  <c:v>760-</c:v>
                </c:pt>
                <c:pt idx="37">
                  <c:v>780-</c:v>
                </c:pt>
                <c:pt idx="38">
                  <c:v>800-</c:v>
                </c:pt>
                <c:pt idx="39">
                  <c:v>820-</c:v>
                </c:pt>
                <c:pt idx="40">
                  <c:v>840-</c:v>
                </c:pt>
                <c:pt idx="41">
                  <c:v>860-</c:v>
                </c:pt>
                <c:pt idx="42">
                  <c:v>880-</c:v>
                </c:pt>
                <c:pt idx="43">
                  <c:v>900-</c:v>
                </c:pt>
                <c:pt idx="44">
                  <c:v>920-</c:v>
                </c:pt>
                <c:pt idx="45">
                  <c:v>940-</c:v>
                </c:pt>
                <c:pt idx="46">
                  <c:v>960-</c:v>
                </c:pt>
                <c:pt idx="47">
                  <c:v>980-</c:v>
                </c:pt>
                <c:pt idx="48">
                  <c:v>1000-</c:v>
                </c:pt>
                <c:pt idx="49">
                  <c:v>1020-</c:v>
                </c:pt>
                <c:pt idx="50">
                  <c:v>1040-</c:v>
                </c:pt>
                <c:pt idx="51">
                  <c:v>1060-</c:v>
                </c:pt>
                <c:pt idx="52">
                  <c:v>1080-</c:v>
                </c:pt>
                <c:pt idx="53">
                  <c:v>1100-</c:v>
                </c:pt>
                <c:pt idx="54">
                  <c:v>1120-</c:v>
                </c:pt>
                <c:pt idx="55">
                  <c:v>1140-</c:v>
                </c:pt>
                <c:pt idx="56">
                  <c:v>1160-</c:v>
                </c:pt>
                <c:pt idx="57">
                  <c:v>1180-</c:v>
                </c:pt>
                <c:pt idx="58">
                  <c:v>1200-</c:v>
                </c:pt>
                <c:pt idx="59">
                  <c:v>1220-</c:v>
                </c:pt>
                <c:pt idx="60">
                  <c:v>1240-</c:v>
                </c:pt>
                <c:pt idx="61">
                  <c:v>1260-</c:v>
                </c:pt>
                <c:pt idx="62">
                  <c:v>1280-</c:v>
                </c:pt>
                <c:pt idx="63">
                  <c:v>1300-</c:v>
                </c:pt>
                <c:pt idx="64">
                  <c:v>1320-</c:v>
                </c:pt>
                <c:pt idx="65">
                  <c:v>1340-</c:v>
                </c:pt>
                <c:pt idx="66">
                  <c:v>1360-</c:v>
                </c:pt>
                <c:pt idx="67">
                  <c:v>1380-</c:v>
                </c:pt>
                <c:pt idx="68">
                  <c:v>1400-</c:v>
                </c:pt>
                <c:pt idx="69">
                  <c:v>1420-</c:v>
                </c:pt>
                <c:pt idx="70">
                  <c:v>1440-</c:v>
                </c:pt>
                <c:pt idx="71">
                  <c:v>1460-</c:v>
                </c:pt>
                <c:pt idx="72">
                  <c:v>1480-</c:v>
                </c:pt>
                <c:pt idx="73">
                  <c:v>1500-</c:v>
                </c:pt>
              </c:strCache>
            </c:strRef>
          </c:cat>
          <c:val>
            <c:numRef>
              <c:f>'cb1-21'!$B$16:$B$89</c:f>
              <c:numCache>
                <c:formatCode>0.0</c:formatCode>
                <c:ptCount val="74"/>
                <c:pt idx="0">
                  <c:v>0.77</c:v>
                </c:pt>
                <c:pt idx="1">
                  <c:v>0.28999999999999998</c:v>
                </c:pt>
                <c:pt idx="2">
                  <c:v>0.36</c:v>
                </c:pt>
                <c:pt idx="3">
                  <c:v>0.5</c:v>
                </c:pt>
                <c:pt idx="4">
                  <c:v>3.43</c:v>
                </c:pt>
                <c:pt idx="5">
                  <c:v>0.92</c:v>
                </c:pt>
                <c:pt idx="6">
                  <c:v>1.86</c:v>
                </c:pt>
                <c:pt idx="7">
                  <c:v>0.56999999999999995</c:v>
                </c:pt>
                <c:pt idx="8">
                  <c:v>1.1100000000000001</c:v>
                </c:pt>
                <c:pt idx="9">
                  <c:v>0.64</c:v>
                </c:pt>
                <c:pt idx="10">
                  <c:v>1.17</c:v>
                </c:pt>
                <c:pt idx="11">
                  <c:v>4.8499999999999996</c:v>
                </c:pt>
                <c:pt idx="12">
                  <c:v>1.56</c:v>
                </c:pt>
                <c:pt idx="13">
                  <c:v>1.7</c:v>
                </c:pt>
                <c:pt idx="14">
                  <c:v>8.85</c:v>
                </c:pt>
                <c:pt idx="15">
                  <c:v>3.56</c:v>
                </c:pt>
                <c:pt idx="16">
                  <c:v>2.9</c:v>
                </c:pt>
                <c:pt idx="17">
                  <c:v>2.57</c:v>
                </c:pt>
                <c:pt idx="18">
                  <c:v>3.13</c:v>
                </c:pt>
                <c:pt idx="19">
                  <c:v>2.63</c:v>
                </c:pt>
                <c:pt idx="20">
                  <c:v>3.01</c:v>
                </c:pt>
                <c:pt idx="21">
                  <c:v>2.42</c:v>
                </c:pt>
                <c:pt idx="22">
                  <c:v>2.44</c:v>
                </c:pt>
                <c:pt idx="23">
                  <c:v>2.67</c:v>
                </c:pt>
                <c:pt idx="24">
                  <c:v>2.5499999999999998</c:v>
                </c:pt>
                <c:pt idx="25">
                  <c:v>2.48</c:v>
                </c:pt>
                <c:pt idx="26">
                  <c:v>2.13</c:v>
                </c:pt>
                <c:pt idx="27">
                  <c:v>2.04</c:v>
                </c:pt>
                <c:pt idx="28">
                  <c:v>2.5299999999999998</c:v>
                </c:pt>
                <c:pt idx="29">
                  <c:v>1.97</c:v>
                </c:pt>
                <c:pt idx="30">
                  <c:v>2.0099999999999998</c:v>
                </c:pt>
                <c:pt idx="31">
                  <c:v>1.89</c:v>
                </c:pt>
                <c:pt idx="32">
                  <c:v>1.68</c:v>
                </c:pt>
                <c:pt idx="33">
                  <c:v>1.74</c:v>
                </c:pt>
                <c:pt idx="34">
                  <c:v>1.45</c:v>
                </c:pt>
                <c:pt idx="35">
                  <c:v>1.57</c:v>
                </c:pt>
                <c:pt idx="36">
                  <c:v>1.24</c:v>
                </c:pt>
                <c:pt idx="37">
                  <c:v>1.1299999999999999</c:v>
                </c:pt>
                <c:pt idx="38">
                  <c:v>1.21</c:v>
                </c:pt>
                <c:pt idx="39">
                  <c:v>1.02</c:v>
                </c:pt>
                <c:pt idx="40">
                  <c:v>0.96</c:v>
                </c:pt>
                <c:pt idx="41">
                  <c:v>0.82</c:v>
                </c:pt>
                <c:pt idx="42">
                  <c:v>0.76</c:v>
                </c:pt>
                <c:pt idx="43">
                  <c:v>0.89</c:v>
                </c:pt>
                <c:pt idx="44">
                  <c:v>0.66</c:v>
                </c:pt>
                <c:pt idx="45">
                  <c:v>0.65</c:v>
                </c:pt>
                <c:pt idx="46">
                  <c:v>0.59</c:v>
                </c:pt>
                <c:pt idx="47">
                  <c:v>0.52</c:v>
                </c:pt>
                <c:pt idx="48">
                  <c:v>0.65</c:v>
                </c:pt>
                <c:pt idx="49">
                  <c:v>0.45</c:v>
                </c:pt>
                <c:pt idx="50">
                  <c:v>0.49</c:v>
                </c:pt>
                <c:pt idx="51">
                  <c:v>0.38</c:v>
                </c:pt>
                <c:pt idx="52">
                  <c:v>0.36</c:v>
                </c:pt>
                <c:pt idx="53">
                  <c:v>0.43</c:v>
                </c:pt>
                <c:pt idx="54">
                  <c:v>0.33</c:v>
                </c:pt>
                <c:pt idx="55">
                  <c:v>0.33</c:v>
                </c:pt>
                <c:pt idx="56">
                  <c:v>0.28999999999999998</c:v>
                </c:pt>
                <c:pt idx="57">
                  <c:v>0.25</c:v>
                </c:pt>
                <c:pt idx="58">
                  <c:v>0.38</c:v>
                </c:pt>
                <c:pt idx="59">
                  <c:v>0.24</c:v>
                </c:pt>
                <c:pt idx="60">
                  <c:v>0.25</c:v>
                </c:pt>
                <c:pt idx="61">
                  <c:v>0.22</c:v>
                </c:pt>
                <c:pt idx="62">
                  <c:v>0.19</c:v>
                </c:pt>
                <c:pt idx="63">
                  <c:v>0.25</c:v>
                </c:pt>
                <c:pt idx="64">
                  <c:v>0.19</c:v>
                </c:pt>
                <c:pt idx="65">
                  <c:v>0.2</c:v>
                </c:pt>
                <c:pt idx="66">
                  <c:v>0.16</c:v>
                </c:pt>
                <c:pt idx="67">
                  <c:v>0.16</c:v>
                </c:pt>
                <c:pt idx="68">
                  <c:v>0.2</c:v>
                </c:pt>
                <c:pt idx="69">
                  <c:v>0.14000000000000001</c:v>
                </c:pt>
                <c:pt idx="70">
                  <c:v>0.16</c:v>
                </c:pt>
                <c:pt idx="71">
                  <c:v>0.12</c:v>
                </c:pt>
                <c:pt idx="72">
                  <c:v>0.12</c:v>
                </c:pt>
                <c:pt idx="73">
                  <c:v>4.66</c:v>
                </c:pt>
              </c:numCache>
            </c:numRef>
          </c:val>
          <c:smooth val="0"/>
          <c:extLst>
            <c:ext xmlns:c16="http://schemas.microsoft.com/office/drawing/2014/chart" uri="{C3380CC4-5D6E-409C-BE32-E72D297353CC}">
              <c16:uniqueId val="{00000000-56EC-4599-BC90-7648B0FE7250}"/>
            </c:ext>
          </c:extLst>
        </c:ser>
        <c:dLbls>
          <c:showLegendKey val="0"/>
          <c:showVal val="0"/>
          <c:showCatName val="0"/>
          <c:showSerName val="0"/>
          <c:showPercent val="0"/>
          <c:showBubbleSize val="0"/>
        </c:dLbls>
        <c:smooth val="0"/>
        <c:axId val="819806816"/>
        <c:axId val="819807176"/>
      </c:lineChart>
      <c:catAx>
        <c:axId val="81980681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819807176"/>
        <c:crosses val="autoZero"/>
        <c:auto val="1"/>
        <c:lblAlgn val="ctr"/>
        <c:lblOffset val="100"/>
        <c:tickLblSkip val="2"/>
        <c:tickMarkSkip val="2"/>
        <c:noMultiLvlLbl val="0"/>
      </c:catAx>
      <c:valAx>
        <c:axId val="81980717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819806816"/>
        <c:crosses val="autoZero"/>
        <c:crossBetween val="between"/>
      </c:valAx>
      <c:spPr>
        <a:noFill/>
        <a:ln>
          <a:noFill/>
        </a:ln>
        <a:effectLst/>
      </c:spPr>
    </c:plotArea>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268970189701901E-2"/>
          <c:y val="8.1583700976135057E-2"/>
          <c:w val="0.90252303523035227"/>
          <c:h val="0.64769548754646189"/>
        </c:manualLayout>
      </c:layout>
      <c:barChart>
        <c:barDir val="col"/>
        <c:grouping val="clustered"/>
        <c:varyColors val="0"/>
        <c:ser>
          <c:idx val="0"/>
          <c:order val="0"/>
          <c:tx>
            <c:strRef>
              <c:f>'cb1-22'!$A$17</c:f>
              <c:strCache>
                <c:ptCount val="1"/>
                <c:pt idx="0">
                  <c:v>Distribution of minimum wage earners</c:v>
                </c:pt>
              </c:strCache>
            </c:strRef>
          </c:tx>
          <c:spPr>
            <a:solidFill>
              <a:schemeClr val="accent1"/>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888F-4FCB-943B-C23583291CA3}"/>
              </c:ext>
            </c:extLst>
          </c:dPt>
          <c:dPt>
            <c:idx val="2"/>
            <c:invertIfNegative val="0"/>
            <c:bubble3D val="0"/>
            <c:spPr>
              <a:solidFill>
                <a:schemeClr val="accent3"/>
              </a:solidFill>
              <a:ln>
                <a:noFill/>
              </a:ln>
              <a:effectLst/>
            </c:spPr>
            <c:extLst>
              <c:ext xmlns:c16="http://schemas.microsoft.com/office/drawing/2014/chart" uri="{C3380CC4-5D6E-409C-BE32-E72D297353CC}">
                <c16:uniqueId val="{00000003-888F-4FCB-943B-C23583291CA3}"/>
              </c:ext>
            </c:extLst>
          </c:dPt>
          <c:dPt>
            <c:idx val="3"/>
            <c:invertIfNegative val="0"/>
            <c:bubble3D val="0"/>
            <c:spPr>
              <a:solidFill>
                <a:schemeClr val="accent6"/>
              </a:solidFill>
              <a:ln>
                <a:noFill/>
              </a:ln>
              <a:effectLst/>
            </c:spPr>
            <c:extLst>
              <c:ext xmlns:c16="http://schemas.microsoft.com/office/drawing/2014/chart" uri="{C3380CC4-5D6E-409C-BE32-E72D297353CC}">
                <c16:uniqueId val="{00000005-888F-4FCB-943B-C23583291CA3}"/>
              </c:ext>
            </c:extLst>
          </c:dPt>
          <c:dPt>
            <c:idx val="7"/>
            <c:invertIfNegative val="0"/>
            <c:bubble3D val="0"/>
            <c:spPr>
              <a:pattFill prst="dkUpDiag">
                <a:fgClr>
                  <a:srgbClr val="00B0F0"/>
                </a:fgClr>
                <a:bgClr>
                  <a:schemeClr val="bg1"/>
                </a:bgClr>
              </a:pattFill>
              <a:ln>
                <a:noFill/>
              </a:ln>
              <a:effectLst/>
            </c:spPr>
            <c:extLst>
              <c:ext xmlns:c16="http://schemas.microsoft.com/office/drawing/2014/chart" uri="{C3380CC4-5D6E-409C-BE32-E72D297353CC}">
                <c16:uniqueId val="{00000007-888F-4FCB-943B-C23583291CA3}"/>
              </c:ext>
            </c:extLst>
          </c:dPt>
          <c:cat>
            <c:strRef>
              <c:f>'cb1-22'!$B$15:$I$15</c:f>
              <c:strCache>
                <c:ptCount val="8"/>
                <c:pt idx="0">
                  <c:v>Feldolgozóipar</c:v>
                </c:pt>
                <c:pt idx="1">
                  <c:v>Kereskedelem</c:v>
                </c:pt>
                <c:pt idx="2">
                  <c:v>Építőipar</c:v>
                </c:pt>
                <c:pt idx="3">
                  <c:v>Mezőgazdaság</c:v>
                </c:pt>
                <c:pt idx="4">
                  <c:v>Egészségügy</c:v>
                </c:pt>
                <c:pt idx="5">
                  <c:v>Adminisztr. 
tev.</c:v>
                </c:pt>
                <c:pt idx="6">
                  <c:v>Szálláshely, 
vendéglátás</c:v>
                </c:pt>
                <c:pt idx="7">
                  <c:v>Egyéb</c:v>
                </c:pt>
              </c:strCache>
            </c:strRef>
          </c:cat>
          <c:val>
            <c:numRef>
              <c:f>'cb1-22'!$B$16:$I$16</c:f>
              <c:numCache>
                <c:formatCode>0.0</c:formatCode>
                <c:ptCount val="8"/>
                <c:pt idx="0">
                  <c:v>29.055986368023483</c:v>
                </c:pt>
                <c:pt idx="1">
                  <c:v>13.049048081969136</c:v>
                </c:pt>
                <c:pt idx="2">
                  <c:v>10.573700686303134</c:v>
                </c:pt>
                <c:pt idx="3">
                  <c:v>8.0687148584118926</c:v>
                </c:pt>
                <c:pt idx="4">
                  <c:v>7.5073895506589441</c:v>
                </c:pt>
                <c:pt idx="5">
                  <c:v>6.0238846898124576</c:v>
                </c:pt>
                <c:pt idx="6">
                  <c:v>5.2773191806517836</c:v>
                </c:pt>
                <c:pt idx="7">
                  <c:v>20.44395658416915</c:v>
                </c:pt>
              </c:numCache>
            </c:numRef>
          </c:val>
          <c:extLst>
            <c:ext xmlns:c16="http://schemas.microsoft.com/office/drawing/2014/chart" uri="{C3380CC4-5D6E-409C-BE32-E72D297353CC}">
              <c16:uniqueId val="{00000008-888F-4FCB-943B-C23583291CA3}"/>
            </c:ext>
          </c:extLst>
        </c:ser>
        <c:dLbls>
          <c:showLegendKey val="0"/>
          <c:showVal val="0"/>
          <c:showCatName val="0"/>
          <c:showSerName val="0"/>
          <c:showPercent val="0"/>
          <c:showBubbleSize val="0"/>
        </c:dLbls>
        <c:gapWidth val="100"/>
        <c:overlap val="-27"/>
        <c:axId val="1386269176"/>
        <c:axId val="1386269536"/>
      </c:barChart>
      <c:catAx>
        <c:axId val="138626917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86269536"/>
        <c:crosses val="autoZero"/>
        <c:auto val="1"/>
        <c:lblAlgn val="ctr"/>
        <c:lblOffset val="100"/>
        <c:noMultiLvlLbl val="0"/>
      </c:catAx>
      <c:valAx>
        <c:axId val="1386269536"/>
        <c:scaling>
          <c:orientation val="minMax"/>
          <c:max val="3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86269176"/>
        <c:crosses val="autoZero"/>
        <c:crossBetween val="between"/>
      </c:valAx>
      <c:spPr>
        <a:noFill/>
        <a:ln>
          <a:noFill/>
        </a:ln>
        <a:effectLst/>
      </c:spPr>
    </c:plotArea>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268970189701901E-2"/>
          <c:y val="8.1583700976135057E-2"/>
          <c:w val="0.90252303523035227"/>
          <c:h val="0.59475492409768294"/>
        </c:manualLayout>
      </c:layout>
      <c:barChart>
        <c:barDir val="col"/>
        <c:grouping val="clustered"/>
        <c:varyColors val="0"/>
        <c:ser>
          <c:idx val="0"/>
          <c:order val="0"/>
          <c:tx>
            <c:strRef>
              <c:f>'cb1-22'!$A$17</c:f>
              <c:strCache>
                <c:ptCount val="1"/>
                <c:pt idx="0">
                  <c:v>Distribution of minimum wage earners</c:v>
                </c:pt>
              </c:strCache>
            </c:strRef>
          </c:tx>
          <c:spPr>
            <a:solidFill>
              <a:schemeClr val="accent1"/>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26B9-4C26-8C62-BC7398746EF0}"/>
              </c:ext>
            </c:extLst>
          </c:dPt>
          <c:dPt>
            <c:idx val="2"/>
            <c:invertIfNegative val="0"/>
            <c:bubble3D val="0"/>
            <c:spPr>
              <a:solidFill>
                <a:schemeClr val="accent3"/>
              </a:solidFill>
              <a:ln>
                <a:noFill/>
              </a:ln>
              <a:effectLst/>
            </c:spPr>
            <c:extLst>
              <c:ext xmlns:c16="http://schemas.microsoft.com/office/drawing/2014/chart" uri="{C3380CC4-5D6E-409C-BE32-E72D297353CC}">
                <c16:uniqueId val="{00000003-26B9-4C26-8C62-BC7398746EF0}"/>
              </c:ext>
            </c:extLst>
          </c:dPt>
          <c:dPt>
            <c:idx val="3"/>
            <c:invertIfNegative val="0"/>
            <c:bubble3D val="0"/>
            <c:spPr>
              <a:solidFill>
                <a:schemeClr val="accent6"/>
              </a:solidFill>
              <a:ln>
                <a:noFill/>
              </a:ln>
              <a:effectLst/>
            </c:spPr>
            <c:extLst>
              <c:ext xmlns:c16="http://schemas.microsoft.com/office/drawing/2014/chart" uri="{C3380CC4-5D6E-409C-BE32-E72D297353CC}">
                <c16:uniqueId val="{00000005-26B9-4C26-8C62-BC7398746EF0}"/>
              </c:ext>
            </c:extLst>
          </c:dPt>
          <c:dPt>
            <c:idx val="7"/>
            <c:invertIfNegative val="0"/>
            <c:bubble3D val="0"/>
            <c:spPr>
              <a:pattFill prst="dkUpDiag">
                <a:fgClr>
                  <a:srgbClr val="00B0F0"/>
                </a:fgClr>
                <a:bgClr>
                  <a:schemeClr val="bg1"/>
                </a:bgClr>
              </a:pattFill>
              <a:ln>
                <a:noFill/>
              </a:ln>
              <a:effectLst/>
            </c:spPr>
            <c:extLst>
              <c:ext xmlns:c16="http://schemas.microsoft.com/office/drawing/2014/chart" uri="{C3380CC4-5D6E-409C-BE32-E72D297353CC}">
                <c16:uniqueId val="{00000007-26B9-4C26-8C62-BC7398746EF0}"/>
              </c:ext>
            </c:extLst>
          </c:dPt>
          <c:cat>
            <c:strRef>
              <c:f>'cb1-22'!$B$14:$I$14</c:f>
              <c:strCache>
                <c:ptCount val="8"/>
                <c:pt idx="0">
                  <c:v>Manufacturing</c:v>
                </c:pt>
                <c:pt idx="1">
                  <c:v>Trade</c:v>
                </c:pt>
                <c:pt idx="2">
                  <c:v>Construction</c:v>
                </c:pt>
                <c:pt idx="3">
                  <c:v>Agriculture</c:v>
                </c:pt>
                <c:pt idx="4">
                  <c:v>Healthcare</c:v>
                </c:pt>
                <c:pt idx="5">
                  <c:v>Administrative activities</c:v>
                </c:pt>
                <c:pt idx="6">
                  <c:v>Accommodation and food</c:v>
                </c:pt>
                <c:pt idx="7">
                  <c:v>Other</c:v>
                </c:pt>
              </c:strCache>
            </c:strRef>
          </c:cat>
          <c:val>
            <c:numRef>
              <c:f>'cb1-22'!$B$16:$I$16</c:f>
              <c:numCache>
                <c:formatCode>0.0</c:formatCode>
                <c:ptCount val="8"/>
                <c:pt idx="0">
                  <c:v>29.055986368023483</c:v>
                </c:pt>
                <c:pt idx="1">
                  <c:v>13.049048081969136</c:v>
                </c:pt>
                <c:pt idx="2">
                  <c:v>10.573700686303134</c:v>
                </c:pt>
                <c:pt idx="3">
                  <c:v>8.0687148584118926</c:v>
                </c:pt>
                <c:pt idx="4">
                  <c:v>7.5073895506589441</c:v>
                </c:pt>
                <c:pt idx="5">
                  <c:v>6.0238846898124576</c:v>
                </c:pt>
                <c:pt idx="6">
                  <c:v>5.2773191806517836</c:v>
                </c:pt>
                <c:pt idx="7">
                  <c:v>20.44395658416915</c:v>
                </c:pt>
              </c:numCache>
            </c:numRef>
          </c:val>
          <c:extLst>
            <c:ext xmlns:c16="http://schemas.microsoft.com/office/drawing/2014/chart" uri="{C3380CC4-5D6E-409C-BE32-E72D297353CC}">
              <c16:uniqueId val="{00000008-26B9-4C26-8C62-BC7398746EF0}"/>
            </c:ext>
          </c:extLst>
        </c:ser>
        <c:dLbls>
          <c:showLegendKey val="0"/>
          <c:showVal val="0"/>
          <c:showCatName val="0"/>
          <c:showSerName val="0"/>
          <c:showPercent val="0"/>
          <c:showBubbleSize val="0"/>
        </c:dLbls>
        <c:gapWidth val="100"/>
        <c:overlap val="-27"/>
        <c:axId val="1386269176"/>
        <c:axId val="1386269536"/>
      </c:barChart>
      <c:catAx>
        <c:axId val="138626917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86269536"/>
        <c:crosses val="autoZero"/>
        <c:auto val="1"/>
        <c:lblAlgn val="ctr"/>
        <c:lblOffset val="100"/>
        <c:noMultiLvlLbl val="0"/>
      </c:catAx>
      <c:valAx>
        <c:axId val="1386269536"/>
        <c:scaling>
          <c:orientation val="minMax"/>
          <c:max val="3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86269176"/>
        <c:crosses val="autoZero"/>
        <c:crossBetween val="between"/>
      </c:valAx>
      <c:spPr>
        <a:noFill/>
        <a:ln>
          <a:noFill/>
        </a:ln>
        <a:effectLst/>
      </c:spPr>
    </c:plotArea>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268970189701901E-2"/>
          <c:y val="8.1583700976135057E-2"/>
          <c:w val="0.90252303523035227"/>
          <c:h val="0.64769548754646189"/>
        </c:manualLayout>
      </c:layout>
      <c:barChart>
        <c:barDir val="col"/>
        <c:grouping val="clustered"/>
        <c:varyColors val="0"/>
        <c:ser>
          <c:idx val="0"/>
          <c:order val="0"/>
          <c:tx>
            <c:strRef>
              <c:f>'cb1-22'!$K$17</c:f>
              <c:strCache>
                <c:ptCount val="1"/>
                <c:pt idx="0">
                  <c:v>Distribution of guaranteed minimum wage earners</c:v>
                </c:pt>
              </c:strCache>
            </c:strRef>
          </c:tx>
          <c:spPr>
            <a:solidFill>
              <a:schemeClr val="accent1"/>
            </a:solidFill>
            <a:ln>
              <a:noFill/>
            </a:ln>
            <a:effectLst/>
          </c:spPr>
          <c:invertIfNegative val="0"/>
          <c:dPt>
            <c:idx val="0"/>
            <c:invertIfNegative val="0"/>
            <c:bubble3D val="0"/>
            <c:spPr>
              <a:solidFill>
                <a:schemeClr val="tx2"/>
              </a:solidFill>
              <a:ln>
                <a:noFill/>
              </a:ln>
              <a:effectLst/>
            </c:spPr>
            <c:extLst>
              <c:ext xmlns:c16="http://schemas.microsoft.com/office/drawing/2014/chart" uri="{C3380CC4-5D6E-409C-BE32-E72D297353CC}">
                <c16:uniqueId val="{00000001-92CF-421E-98A8-ED9C3A48E687}"/>
              </c:ext>
            </c:extLst>
          </c:dPt>
          <c:dPt>
            <c:idx val="3"/>
            <c:invertIfNegative val="0"/>
            <c:bubble3D val="0"/>
            <c:spPr>
              <a:solidFill>
                <a:schemeClr val="accent3"/>
              </a:solidFill>
              <a:ln>
                <a:noFill/>
              </a:ln>
              <a:effectLst/>
            </c:spPr>
            <c:extLst>
              <c:ext xmlns:c16="http://schemas.microsoft.com/office/drawing/2014/chart" uri="{C3380CC4-5D6E-409C-BE32-E72D297353CC}">
                <c16:uniqueId val="{00000003-92CF-421E-98A8-ED9C3A48E687}"/>
              </c:ext>
            </c:extLst>
          </c:dPt>
          <c:dPt>
            <c:idx val="5"/>
            <c:invertIfNegative val="0"/>
            <c:bubble3D val="0"/>
            <c:spPr>
              <a:solidFill>
                <a:schemeClr val="accent6"/>
              </a:solidFill>
              <a:ln>
                <a:noFill/>
              </a:ln>
              <a:effectLst/>
            </c:spPr>
            <c:extLst>
              <c:ext xmlns:c16="http://schemas.microsoft.com/office/drawing/2014/chart" uri="{C3380CC4-5D6E-409C-BE32-E72D297353CC}">
                <c16:uniqueId val="{00000005-92CF-421E-98A8-ED9C3A48E687}"/>
              </c:ext>
            </c:extLst>
          </c:dPt>
          <c:dPt>
            <c:idx val="7"/>
            <c:invertIfNegative val="0"/>
            <c:bubble3D val="0"/>
            <c:spPr>
              <a:pattFill prst="dkUpDiag">
                <a:fgClr>
                  <a:srgbClr val="00B0F0"/>
                </a:fgClr>
                <a:bgClr>
                  <a:schemeClr val="bg1"/>
                </a:bgClr>
              </a:pattFill>
              <a:ln>
                <a:noFill/>
              </a:ln>
              <a:effectLst/>
            </c:spPr>
            <c:extLst>
              <c:ext xmlns:c16="http://schemas.microsoft.com/office/drawing/2014/chart" uri="{C3380CC4-5D6E-409C-BE32-E72D297353CC}">
                <c16:uniqueId val="{00000007-92CF-421E-98A8-ED9C3A48E687}"/>
              </c:ext>
            </c:extLst>
          </c:dPt>
          <c:cat>
            <c:strRef>
              <c:f>'cb1-22'!$L$15:$S$15</c:f>
              <c:strCache>
                <c:ptCount val="8"/>
                <c:pt idx="0">
                  <c:v>Feldolgozóipar</c:v>
                </c:pt>
                <c:pt idx="1">
                  <c:v>Kereskedelem</c:v>
                </c:pt>
                <c:pt idx="2">
                  <c:v>Egészségügy</c:v>
                </c:pt>
                <c:pt idx="3">
                  <c:v>Építőipar</c:v>
                </c:pt>
                <c:pt idx="4">
                  <c:v>Oktatás</c:v>
                </c:pt>
                <c:pt idx="5">
                  <c:v>Mezőgazdaság</c:v>
                </c:pt>
                <c:pt idx="6">
                  <c:v>Szálláshely, 
vendéglátás</c:v>
                </c:pt>
                <c:pt idx="7">
                  <c:v>Egyéb</c:v>
                </c:pt>
              </c:strCache>
            </c:strRef>
          </c:cat>
          <c:val>
            <c:numRef>
              <c:f>'cb1-22'!$L$16:$S$16</c:f>
              <c:numCache>
                <c:formatCode>0.0</c:formatCode>
                <c:ptCount val="8"/>
                <c:pt idx="0">
                  <c:v>23.068574948339577</c:v>
                </c:pt>
                <c:pt idx="1">
                  <c:v>16.95736517643854</c:v>
                </c:pt>
                <c:pt idx="2">
                  <c:v>11.465967271821299</c:v>
                </c:pt>
                <c:pt idx="3">
                  <c:v>8.7574322466182579</c:v>
                </c:pt>
                <c:pt idx="4">
                  <c:v>7.3150300565786104</c:v>
                </c:pt>
                <c:pt idx="5">
                  <c:v>4.9221257453798728</c:v>
                </c:pt>
                <c:pt idx="6">
                  <c:v>4.257350779626182</c:v>
                </c:pt>
                <c:pt idx="7">
                  <c:v>23.256153775197653</c:v>
                </c:pt>
              </c:numCache>
            </c:numRef>
          </c:val>
          <c:extLst>
            <c:ext xmlns:c16="http://schemas.microsoft.com/office/drawing/2014/chart" uri="{C3380CC4-5D6E-409C-BE32-E72D297353CC}">
              <c16:uniqueId val="{00000008-92CF-421E-98A8-ED9C3A48E687}"/>
            </c:ext>
          </c:extLst>
        </c:ser>
        <c:dLbls>
          <c:showLegendKey val="0"/>
          <c:showVal val="0"/>
          <c:showCatName val="0"/>
          <c:showSerName val="0"/>
          <c:showPercent val="0"/>
          <c:showBubbleSize val="0"/>
        </c:dLbls>
        <c:gapWidth val="100"/>
        <c:overlap val="-27"/>
        <c:axId val="1386269176"/>
        <c:axId val="1386269536"/>
      </c:barChart>
      <c:catAx>
        <c:axId val="138626917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86269536"/>
        <c:crosses val="autoZero"/>
        <c:auto val="1"/>
        <c:lblAlgn val="ctr"/>
        <c:lblOffset val="100"/>
        <c:noMultiLvlLbl val="0"/>
      </c:catAx>
      <c:valAx>
        <c:axId val="1386269536"/>
        <c:scaling>
          <c:orientation val="minMax"/>
          <c:max val="3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86269176"/>
        <c:crosses val="autoZero"/>
        <c:crossBetween val="between"/>
      </c:valAx>
      <c:spPr>
        <a:noFill/>
        <a:ln>
          <a:noFill/>
        </a:ln>
        <a:effectLst/>
      </c:spPr>
    </c:plotArea>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268970189701901E-2"/>
          <c:y val="8.1583700976135057E-2"/>
          <c:w val="0.90252303523035227"/>
          <c:h val="0.59916663771841461"/>
        </c:manualLayout>
      </c:layout>
      <c:barChart>
        <c:barDir val="col"/>
        <c:grouping val="clustered"/>
        <c:varyColors val="0"/>
        <c:ser>
          <c:idx val="0"/>
          <c:order val="0"/>
          <c:tx>
            <c:strRef>
              <c:f>'cb1-22'!$K$17</c:f>
              <c:strCache>
                <c:ptCount val="1"/>
                <c:pt idx="0">
                  <c:v>Distribution of guaranteed minimum wage earners</c:v>
                </c:pt>
              </c:strCache>
            </c:strRef>
          </c:tx>
          <c:spPr>
            <a:solidFill>
              <a:schemeClr val="accent1"/>
            </a:solidFill>
            <a:ln>
              <a:noFill/>
            </a:ln>
            <a:effectLst/>
          </c:spPr>
          <c:invertIfNegative val="0"/>
          <c:dPt>
            <c:idx val="0"/>
            <c:invertIfNegative val="0"/>
            <c:bubble3D val="0"/>
            <c:spPr>
              <a:solidFill>
                <a:schemeClr val="tx2"/>
              </a:solidFill>
              <a:ln>
                <a:noFill/>
              </a:ln>
              <a:effectLst/>
            </c:spPr>
            <c:extLst>
              <c:ext xmlns:c16="http://schemas.microsoft.com/office/drawing/2014/chart" uri="{C3380CC4-5D6E-409C-BE32-E72D297353CC}">
                <c16:uniqueId val="{00000001-E3B6-4409-B11F-4261825F7C87}"/>
              </c:ext>
            </c:extLst>
          </c:dPt>
          <c:dPt>
            <c:idx val="3"/>
            <c:invertIfNegative val="0"/>
            <c:bubble3D val="0"/>
            <c:spPr>
              <a:solidFill>
                <a:schemeClr val="accent3"/>
              </a:solidFill>
              <a:ln>
                <a:noFill/>
              </a:ln>
              <a:effectLst/>
            </c:spPr>
            <c:extLst>
              <c:ext xmlns:c16="http://schemas.microsoft.com/office/drawing/2014/chart" uri="{C3380CC4-5D6E-409C-BE32-E72D297353CC}">
                <c16:uniqueId val="{00000003-E3B6-4409-B11F-4261825F7C87}"/>
              </c:ext>
            </c:extLst>
          </c:dPt>
          <c:dPt>
            <c:idx val="5"/>
            <c:invertIfNegative val="0"/>
            <c:bubble3D val="0"/>
            <c:spPr>
              <a:solidFill>
                <a:schemeClr val="accent6"/>
              </a:solidFill>
              <a:ln>
                <a:noFill/>
              </a:ln>
              <a:effectLst/>
            </c:spPr>
            <c:extLst>
              <c:ext xmlns:c16="http://schemas.microsoft.com/office/drawing/2014/chart" uri="{C3380CC4-5D6E-409C-BE32-E72D297353CC}">
                <c16:uniqueId val="{00000005-E3B6-4409-B11F-4261825F7C87}"/>
              </c:ext>
            </c:extLst>
          </c:dPt>
          <c:dPt>
            <c:idx val="7"/>
            <c:invertIfNegative val="0"/>
            <c:bubble3D val="0"/>
            <c:spPr>
              <a:pattFill prst="dkUpDiag">
                <a:fgClr>
                  <a:srgbClr val="00B0F0"/>
                </a:fgClr>
                <a:bgClr>
                  <a:schemeClr val="bg1"/>
                </a:bgClr>
              </a:pattFill>
              <a:ln>
                <a:noFill/>
              </a:ln>
              <a:effectLst/>
            </c:spPr>
            <c:extLst>
              <c:ext xmlns:c16="http://schemas.microsoft.com/office/drawing/2014/chart" uri="{C3380CC4-5D6E-409C-BE32-E72D297353CC}">
                <c16:uniqueId val="{00000007-E3B6-4409-B11F-4261825F7C87}"/>
              </c:ext>
            </c:extLst>
          </c:dPt>
          <c:cat>
            <c:strRef>
              <c:f>'cb1-22'!$L$14:$S$14</c:f>
              <c:strCache>
                <c:ptCount val="8"/>
                <c:pt idx="0">
                  <c:v>Manufacturing</c:v>
                </c:pt>
                <c:pt idx="1">
                  <c:v>Trade</c:v>
                </c:pt>
                <c:pt idx="2">
                  <c:v>Healthcare</c:v>
                </c:pt>
                <c:pt idx="3">
                  <c:v>Construction</c:v>
                </c:pt>
                <c:pt idx="4">
                  <c:v>Education</c:v>
                </c:pt>
                <c:pt idx="5">
                  <c:v>Agriculture</c:v>
                </c:pt>
                <c:pt idx="6">
                  <c:v>Accommodation and food</c:v>
                </c:pt>
                <c:pt idx="7">
                  <c:v>Other</c:v>
                </c:pt>
              </c:strCache>
            </c:strRef>
          </c:cat>
          <c:val>
            <c:numRef>
              <c:f>'cb1-22'!$L$16:$S$16</c:f>
              <c:numCache>
                <c:formatCode>0.0</c:formatCode>
                <c:ptCount val="8"/>
                <c:pt idx="0">
                  <c:v>23.068574948339577</c:v>
                </c:pt>
                <c:pt idx="1">
                  <c:v>16.95736517643854</c:v>
                </c:pt>
                <c:pt idx="2">
                  <c:v>11.465967271821299</c:v>
                </c:pt>
                <c:pt idx="3">
                  <c:v>8.7574322466182579</c:v>
                </c:pt>
                <c:pt idx="4">
                  <c:v>7.3150300565786104</c:v>
                </c:pt>
                <c:pt idx="5">
                  <c:v>4.9221257453798728</c:v>
                </c:pt>
                <c:pt idx="6">
                  <c:v>4.257350779626182</c:v>
                </c:pt>
                <c:pt idx="7">
                  <c:v>23.256153775197653</c:v>
                </c:pt>
              </c:numCache>
            </c:numRef>
          </c:val>
          <c:extLst>
            <c:ext xmlns:c16="http://schemas.microsoft.com/office/drawing/2014/chart" uri="{C3380CC4-5D6E-409C-BE32-E72D297353CC}">
              <c16:uniqueId val="{00000008-E3B6-4409-B11F-4261825F7C87}"/>
            </c:ext>
          </c:extLst>
        </c:ser>
        <c:dLbls>
          <c:showLegendKey val="0"/>
          <c:showVal val="0"/>
          <c:showCatName val="0"/>
          <c:showSerName val="0"/>
          <c:showPercent val="0"/>
          <c:showBubbleSize val="0"/>
        </c:dLbls>
        <c:gapWidth val="100"/>
        <c:overlap val="-27"/>
        <c:axId val="1386269176"/>
        <c:axId val="1386269536"/>
      </c:barChart>
      <c:catAx>
        <c:axId val="138626917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86269536"/>
        <c:crosses val="autoZero"/>
        <c:auto val="1"/>
        <c:lblAlgn val="ctr"/>
        <c:lblOffset val="100"/>
        <c:noMultiLvlLbl val="0"/>
      </c:catAx>
      <c:valAx>
        <c:axId val="1386269536"/>
        <c:scaling>
          <c:orientation val="minMax"/>
          <c:max val="3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386269176"/>
        <c:crosses val="autoZero"/>
        <c:crossBetween val="between"/>
      </c:valAx>
      <c:spPr>
        <a:noFill/>
        <a:ln>
          <a:noFill/>
        </a:ln>
        <a:effectLst/>
      </c:spPr>
    </c:plotArea>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7.2954861111111116E-2"/>
          <c:w val="0.91885832207902007"/>
          <c:h val="0.45597083376384046"/>
        </c:manualLayout>
      </c:layout>
      <c:barChart>
        <c:barDir val="col"/>
        <c:grouping val="stacked"/>
        <c:varyColors val="0"/>
        <c:ser>
          <c:idx val="0"/>
          <c:order val="0"/>
          <c:tx>
            <c:strRef>
              <c:f>'c1-3'!$B$11</c:f>
              <c:strCache>
                <c:ptCount val="1"/>
                <c:pt idx="0">
                  <c:v>Indirekt adóktól szűrt maginfláció</c:v>
                </c:pt>
              </c:strCache>
            </c:strRef>
          </c:tx>
          <c:spPr>
            <a:solidFill>
              <a:schemeClr val="tx2"/>
            </a:solidFill>
            <a:ln>
              <a:noFill/>
            </a:ln>
            <a:effectLst/>
          </c:spPr>
          <c:invertIfNegative val="0"/>
          <c:cat>
            <c:numRef>
              <c:f>'c1-3'!$A$20:$A$58</c:f>
              <c:numCache>
                <c:formatCode>mmm\-yy</c:formatCode>
                <c:ptCount val="3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pt idx="34">
                  <c:v>46569</c:v>
                </c:pt>
                <c:pt idx="35">
                  <c:v>46661</c:v>
                </c:pt>
                <c:pt idx="36">
                  <c:v>46753</c:v>
                </c:pt>
                <c:pt idx="37">
                  <c:v>46844</c:v>
                </c:pt>
                <c:pt idx="38">
                  <c:v>46935</c:v>
                </c:pt>
              </c:numCache>
            </c:numRef>
          </c:cat>
          <c:val>
            <c:numRef>
              <c:f>'c1-3'!$B$20:$B$58</c:f>
              <c:numCache>
                <c:formatCode>0.0</c:formatCode>
                <c:ptCount val="39"/>
                <c:pt idx="0">
                  <c:v>2.0084963684331245</c:v>
                </c:pt>
                <c:pt idx="1">
                  <c:v>2.1715781688497353</c:v>
                </c:pt>
                <c:pt idx="2">
                  <c:v>2.059619628179886</c:v>
                </c:pt>
                <c:pt idx="3">
                  <c:v>2.223007663856658</c:v>
                </c:pt>
                <c:pt idx="4">
                  <c:v>2.372117457038597</c:v>
                </c:pt>
                <c:pt idx="5">
                  <c:v>2.3666855281981865</c:v>
                </c:pt>
                <c:pt idx="6">
                  <c:v>2.6377643106422126</c:v>
                </c:pt>
                <c:pt idx="7">
                  <c:v>2.1780170334502063</c:v>
                </c:pt>
                <c:pt idx="8">
                  <c:v>1.9876854588809807</c:v>
                </c:pt>
                <c:pt idx="9">
                  <c:v>2.2308971312610724</c:v>
                </c:pt>
                <c:pt idx="10">
                  <c:v>2.4115262822328951</c:v>
                </c:pt>
                <c:pt idx="11">
                  <c:v>3.5836847621976657</c:v>
                </c:pt>
                <c:pt idx="12">
                  <c:v>5.3413566371061902</c:v>
                </c:pt>
                <c:pt idx="13">
                  <c:v>7.8784905263792107</c:v>
                </c:pt>
                <c:pt idx="14">
                  <c:v>12.187604253688676</c:v>
                </c:pt>
                <c:pt idx="15">
                  <c:v>15.373588492954443</c:v>
                </c:pt>
                <c:pt idx="16">
                  <c:v>16.483260909383823</c:v>
                </c:pt>
                <c:pt idx="17">
                  <c:v>14.755448858189576</c:v>
                </c:pt>
                <c:pt idx="18">
                  <c:v>9.9387598680871534</c:v>
                </c:pt>
                <c:pt idx="19">
                  <c:v>5.9794728645297583</c:v>
                </c:pt>
                <c:pt idx="20">
                  <c:v>3.3945506850795191</c:v>
                </c:pt>
                <c:pt idx="21">
                  <c:v>2.6594463140428917</c:v>
                </c:pt>
                <c:pt idx="22">
                  <c:v>3.0781510265156693</c:v>
                </c:pt>
                <c:pt idx="23">
                  <c:v>2.9494577070757297</c:v>
                </c:pt>
                <c:pt idx="24">
                  <c:v>3.7057992742161781</c:v>
                </c:pt>
                <c:pt idx="25">
                  <c:v>2.9081416114680789</c:v>
                </c:pt>
                <c:pt idx="26">
                  <c:v>2.3909120635751364</c:v>
                </c:pt>
                <c:pt idx="27">
                  <c:v>2.5286713117447541</c:v>
                </c:pt>
                <c:pt idx="28">
                  <c:v>2.3602734567918162</c:v>
                </c:pt>
                <c:pt idx="29">
                  <c:v>2.6322711992680916</c:v>
                </c:pt>
                <c:pt idx="30">
                  <c:v>2.6001886600888158</c:v>
                </c:pt>
                <c:pt idx="31">
                  <c:v>2.4690968146532315</c:v>
                </c:pt>
                <c:pt idx="32">
                  <c:v>1.9871376940849927</c:v>
                </c:pt>
                <c:pt idx="33">
                  <c:v>1.8782997486779571</c:v>
                </c:pt>
                <c:pt idx="34">
                  <c:v>1.8746164805497805</c:v>
                </c:pt>
                <c:pt idx="35">
                  <c:v>1.8518322391882329</c:v>
                </c:pt>
                <c:pt idx="36">
                  <c:v>1.8489580198186362</c:v>
                </c:pt>
                <c:pt idx="37">
                  <c:v>1.8628767524373697</c:v>
                </c:pt>
                <c:pt idx="38">
                  <c:v>1.8843996051027894</c:v>
                </c:pt>
              </c:numCache>
            </c:numRef>
          </c:val>
          <c:extLst>
            <c:ext xmlns:c16="http://schemas.microsoft.com/office/drawing/2014/chart" uri="{C3380CC4-5D6E-409C-BE32-E72D297353CC}">
              <c16:uniqueId val="{00000000-0ECC-4FDA-A0E3-614E90DCA777}"/>
            </c:ext>
          </c:extLst>
        </c:ser>
        <c:ser>
          <c:idx val="1"/>
          <c:order val="1"/>
          <c:tx>
            <c:strRef>
              <c:f>'c1-3'!$C$11</c:f>
              <c:strCache>
                <c:ptCount val="1"/>
                <c:pt idx="0">
                  <c:v>Maginfláción kívüli tételek, indirekt adóktól szűrt</c:v>
                </c:pt>
              </c:strCache>
            </c:strRef>
          </c:tx>
          <c:spPr>
            <a:solidFill>
              <a:schemeClr val="accent1">
                <a:lumMod val="60000"/>
                <a:lumOff val="40000"/>
              </a:schemeClr>
            </a:solidFill>
            <a:ln>
              <a:noFill/>
            </a:ln>
            <a:effectLst/>
          </c:spPr>
          <c:invertIfNegative val="0"/>
          <c:cat>
            <c:numRef>
              <c:f>'c1-3'!$A$20:$A$58</c:f>
              <c:numCache>
                <c:formatCode>mmm\-yy</c:formatCode>
                <c:ptCount val="3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pt idx="34">
                  <c:v>46569</c:v>
                </c:pt>
                <c:pt idx="35">
                  <c:v>46661</c:v>
                </c:pt>
                <c:pt idx="36">
                  <c:v>46753</c:v>
                </c:pt>
                <c:pt idx="37">
                  <c:v>46844</c:v>
                </c:pt>
                <c:pt idx="38">
                  <c:v>46935</c:v>
                </c:pt>
              </c:numCache>
            </c:numRef>
          </c:cat>
          <c:val>
            <c:numRef>
              <c:f>'c1-3'!$C$20:$C$58</c:f>
              <c:numCache>
                <c:formatCode>0.0</c:formatCode>
                <c:ptCount val="39"/>
                <c:pt idx="0">
                  <c:v>1.0234050570879889</c:v>
                </c:pt>
                <c:pt idx="1">
                  <c:v>1.3934226245314953</c:v>
                </c:pt>
                <c:pt idx="2">
                  <c:v>0.7373955030392163</c:v>
                </c:pt>
                <c:pt idx="3">
                  <c:v>1.0158803096281237</c:v>
                </c:pt>
                <c:pt idx="4">
                  <c:v>1.7311520767722473</c:v>
                </c:pt>
                <c:pt idx="5">
                  <c:v>-0.12598209390382695</c:v>
                </c:pt>
                <c:pt idx="6">
                  <c:v>0.66210419736855408</c:v>
                </c:pt>
                <c:pt idx="7">
                  <c:v>0.17520282937208126</c:v>
                </c:pt>
                <c:pt idx="8">
                  <c:v>0.58137999692988551</c:v>
                </c:pt>
                <c:pt idx="9">
                  <c:v>2.317350590122992</c:v>
                </c:pt>
                <c:pt idx="10">
                  <c:v>2.2221857880299032</c:v>
                </c:pt>
                <c:pt idx="11">
                  <c:v>3.1937409131681878</c:v>
                </c:pt>
                <c:pt idx="12">
                  <c:v>2.9049545525562621</c:v>
                </c:pt>
                <c:pt idx="13">
                  <c:v>3.4562806016173231</c:v>
                </c:pt>
                <c:pt idx="14">
                  <c:v>4.6139005408849796</c:v>
                </c:pt>
                <c:pt idx="15">
                  <c:v>7.4625146885006526</c:v>
                </c:pt>
                <c:pt idx="16">
                  <c:v>8.2069573250515724</c:v>
                </c:pt>
                <c:pt idx="17">
                  <c:v>5.7353707279986086</c:v>
                </c:pt>
                <c:pt idx="18">
                  <c:v>4.5406560406160779</c:v>
                </c:pt>
                <c:pt idx="19">
                  <c:v>1.1667061807506769</c:v>
                </c:pt>
                <c:pt idx="20">
                  <c:v>-0.27930588836495779</c:v>
                </c:pt>
                <c:pt idx="21">
                  <c:v>0.59485734383064637</c:v>
                </c:pt>
                <c:pt idx="22">
                  <c:v>-0.11852089617881915</c:v>
                </c:pt>
                <c:pt idx="23">
                  <c:v>0.3048459507978083</c:v>
                </c:pt>
                <c:pt idx="24">
                  <c:v>1.2885678197706629</c:v>
                </c:pt>
                <c:pt idx="25">
                  <c:v>1.1444155440563981</c:v>
                </c:pt>
                <c:pt idx="26">
                  <c:v>1.5616450919492975</c:v>
                </c:pt>
                <c:pt idx="27">
                  <c:v>1.3238858437797227</c:v>
                </c:pt>
                <c:pt idx="28">
                  <c:v>1.062931360681131</c:v>
                </c:pt>
                <c:pt idx="29">
                  <c:v>1.0266693846385015</c:v>
                </c:pt>
                <c:pt idx="30">
                  <c:v>0.95875192381780572</c:v>
                </c:pt>
                <c:pt idx="31">
                  <c:v>1.0898437692533616</c:v>
                </c:pt>
                <c:pt idx="32">
                  <c:v>0.80491077540501976</c:v>
                </c:pt>
                <c:pt idx="33">
                  <c:v>0.91467005550839886</c:v>
                </c:pt>
                <c:pt idx="34">
                  <c:v>0.91835332363657551</c:v>
                </c:pt>
                <c:pt idx="35">
                  <c:v>0.94113756499812307</c:v>
                </c:pt>
                <c:pt idx="36">
                  <c:v>1.0057211265137793</c:v>
                </c:pt>
                <c:pt idx="37">
                  <c:v>0.99692064542697123</c:v>
                </c:pt>
                <c:pt idx="38">
                  <c:v>0.97539779276155159</c:v>
                </c:pt>
              </c:numCache>
            </c:numRef>
          </c:val>
          <c:extLst>
            <c:ext xmlns:c16="http://schemas.microsoft.com/office/drawing/2014/chart" uri="{C3380CC4-5D6E-409C-BE32-E72D297353CC}">
              <c16:uniqueId val="{00000001-0ECC-4FDA-A0E3-614E90DCA777}"/>
            </c:ext>
          </c:extLst>
        </c:ser>
        <c:ser>
          <c:idx val="2"/>
          <c:order val="2"/>
          <c:tx>
            <c:strRef>
              <c:f>'c1-3'!$D$11</c:f>
              <c:strCache>
                <c:ptCount val="1"/>
                <c:pt idx="0">
                  <c:v>Indirekt adók hatása</c:v>
                </c:pt>
              </c:strCache>
            </c:strRef>
          </c:tx>
          <c:spPr>
            <a:solidFill>
              <a:schemeClr val="accent3"/>
            </a:solidFill>
            <a:ln>
              <a:noFill/>
            </a:ln>
            <a:effectLst/>
          </c:spPr>
          <c:invertIfNegative val="0"/>
          <c:cat>
            <c:numRef>
              <c:f>'c1-3'!$A$20:$A$58</c:f>
              <c:numCache>
                <c:formatCode>mmm\-yy</c:formatCode>
                <c:ptCount val="3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pt idx="34">
                  <c:v>46569</c:v>
                </c:pt>
                <c:pt idx="35">
                  <c:v>46661</c:v>
                </c:pt>
                <c:pt idx="36">
                  <c:v>46753</c:v>
                </c:pt>
                <c:pt idx="37">
                  <c:v>46844</c:v>
                </c:pt>
                <c:pt idx="38">
                  <c:v>46935</c:v>
                </c:pt>
              </c:numCache>
            </c:numRef>
          </c:cat>
          <c:val>
            <c:numRef>
              <c:f>'c1-3'!$D$20:$D$58</c:f>
              <c:numCache>
                <c:formatCode>0.0</c:formatCode>
                <c:ptCount val="39"/>
                <c:pt idx="0">
                  <c:v>0.16809857447888676</c:v>
                </c:pt>
                <c:pt idx="1">
                  <c:v>0.13499920661876952</c:v>
                </c:pt>
                <c:pt idx="2">
                  <c:v>0.30298486878089781</c:v>
                </c:pt>
                <c:pt idx="3">
                  <c:v>0.16111202651521817</c:v>
                </c:pt>
                <c:pt idx="4">
                  <c:v>0.19673046618915557</c:v>
                </c:pt>
                <c:pt idx="5">
                  <c:v>0.25929656570564052</c:v>
                </c:pt>
                <c:pt idx="6">
                  <c:v>0.40013149198923348</c:v>
                </c:pt>
                <c:pt idx="7">
                  <c:v>0.44678013717771231</c:v>
                </c:pt>
                <c:pt idx="8">
                  <c:v>0.63093454418913397</c:v>
                </c:pt>
                <c:pt idx="9">
                  <c:v>0.65175227861593577</c:v>
                </c:pt>
                <c:pt idx="10">
                  <c:v>0.3662879297372017</c:v>
                </c:pt>
                <c:pt idx="11">
                  <c:v>0.32257432463414615</c:v>
                </c:pt>
                <c:pt idx="12">
                  <c:v>-4.6311189662453067E-2</c:v>
                </c:pt>
                <c:pt idx="13">
                  <c:v>-0.7347711279965341</c:v>
                </c:pt>
                <c:pt idx="14">
                  <c:v>-0.30150479457365531</c:v>
                </c:pt>
                <c:pt idx="15">
                  <c:v>-0.13610318145509659</c:v>
                </c:pt>
                <c:pt idx="16">
                  <c:v>0.70978176556460326</c:v>
                </c:pt>
                <c:pt idx="17">
                  <c:v>1.3091804138118164</c:v>
                </c:pt>
                <c:pt idx="18">
                  <c:v>0.82058409129676946</c:v>
                </c:pt>
                <c:pt idx="19">
                  <c:v>0.55382095471956494</c:v>
                </c:pt>
                <c:pt idx="20">
                  <c:v>0.58475520328543884</c:v>
                </c:pt>
                <c:pt idx="21">
                  <c:v>0.54569634212646179</c:v>
                </c:pt>
                <c:pt idx="22">
                  <c:v>0.54036986966314982</c:v>
                </c:pt>
                <c:pt idx="23">
                  <c:v>0.54569634212646179</c:v>
                </c:pt>
                <c:pt idx="24">
                  <c:v>0.30563290601315884</c:v>
                </c:pt>
                <c:pt idx="25">
                  <c:v>0.34744284447552332</c:v>
                </c:pt>
                <c:pt idx="26">
                  <c:v>0.34744284447556595</c:v>
                </c:pt>
                <c:pt idx="27">
                  <c:v>0.34744284447552332</c:v>
                </c:pt>
                <c:pt idx="28">
                  <c:v>0.27679518252705293</c:v>
                </c:pt>
                <c:pt idx="29">
                  <c:v>0.24105941609340675</c:v>
                </c:pt>
                <c:pt idx="30">
                  <c:v>0.24105941609337833</c:v>
                </c:pt>
                <c:pt idx="31">
                  <c:v>0.24105941609340675</c:v>
                </c:pt>
                <c:pt idx="32">
                  <c:v>0.20795153050998749</c:v>
                </c:pt>
                <c:pt idx="33">
                  <c:v>0.20703019581364401</c:v>
                </c:pt>
                <c:pt idx="34">
                  <c:v>0.20703019581364401</c:v>
                </c:pt>
                <c:pt idx="35">
                  <c:v>0.20703019581364401</c:v>
                </c:pt>
                <c:pt idx="36">
                  <c:v>0.14532085366758452</c:v>
                </c:pt>
                <c:pt idx="37">
                  <c:v>0.14020260213565905</c:v>
                </c:pt>
                <c:pt idx="38">
                  <c:v>0.14020260213565905</c:v>
                </c:pt>
              </c:numCache>
            </c:numRef>
          </c:val>
          <c:extLst>
            <c:ext xmlns:c16="http://schemas.microsoft.com/office/drawing/2014/chart" uri="{C3380CC4-5D6E-409C-BE32-E72D297353CC}">
              <c16:uniqueId val="{00000002-0ECC-4FDA-A0E3-614E90DCA777}"/>
            </c:ext>
          </c:extLst>
        </c:ser>
        <c:dLbls>
          <c:showLegendKey val="0"/>
          <c:showVal val="0"/>
          <c:showCatName val="0"/>
          <c:showSerName val="0"/>
          <c:showPercent val="0"/>
          <c:showBubbleSize val="0"/>
        </c:dLbls>
        <c:gapWidth val="0"/>
        <c:overlap val="100"/>
        <c:axId val="1262814384"/>
        <c:axId val="1262808480"/>
      </c:barChart>
      <c:lineChart>
        <c:grouping val="standard"/>
        <c:varyColors val="0"/>
        <c:ser>
          <c:idx val="3"/>
          <c:order val="3"/>
          <c:tx>
            <c:strRef>
              <c:f>'c1-3'!$E$11</c:f>
              <c:strCache>
                <c:ptCount val="1"/>
                <c:pt idx="0">
                  <c:v>Infláció (%)</c:v>
                </c:pt>
              </c:strCache>
            </c:strRef>
          </c:tx>
          <c:spPr>
            <a:ln w="28575" cap="rnd">
              <a:solidFill>
                <a:schemeClr val="tx1"/>
              </a:solidFill>
              <a:round/>
            </a:ln>
            <a:effectLst/>
          </c:spPr>
          <c:marker>
            <c:symbol val="none"/>
          </c:marker>
          <c:cat>
            <c:numRef>
              <c:f>'c1-3'!$A$12:$A$58</c:f>
              <c:numCache>
                <c:formatCode>mmm\-yy</c:formatCode>
                <c:ptCount val="47"/>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pt idx="37">
                  <c:v>46113</c:v>
                </c:pt>
                <c:pt idx="38">
                  <c:v>46204</c:v>
                </c:pt>
                <c:pt idx="39">
                  <c:v>46296</c:v>
                </c:pt>
                <c:pt idx="40">
                  <c:v>46388</c:v>
                </c:pt>
                <c:pt idx="41">
                  <c:v>46478</c:v>
                </c:pt>
                <c:pt idx="42">
                  <c:v>46569</c:v>
                </c:pt>
                <c:pt idx="43">
                  <c:v>46661</c:v>
                </c:pt>
                <c:pt idx="44">
                  <c:v>46753</c:v>
                </c:pt>
                <c:pt idx="45">
                  <c:v>46844</c:v>
                </c:pt>
                <c:pt idx="46">
                  <c:v>46935</c:v>
                </c:pt>
              </c:numCache>
            </c:numRef>
          </c:cat>
          <c:val>
            <c:numRef>
              <c:f>'c1-3'!$E$20:$E$58</c:f>
              <c:numCache>
                <c:formatCode>0.0</c:formatCode>
                <c:ptCount val="39"/>
                <c:pt idx="0">
                  <c:v>3.2</c:v>
                </c:pt>
                <c:pt idx="1">
                  <c:v>3.7</c:v>
                </c:pt>
                <c:pt idx="2">
                  <c:v>3.1</c:v>
                </c:pt>
                <c:pt idx="3">
                  <c:v>3.4</c:v>
                </c:pt>
                <c:pt idx="4">
                  <c:v>4.3</c:v>
                </c:pt>
                <c:pt idx="5">
                  <c:v>2.5</c:v>
                </c:pt>
                <c:pt idx="6">
                  <c:v>3.7</c:v>
                </c:pt>
                <c:pt idx="7">
                  <c:v>2.8</c:v>
                </c:pt>
                <c:pt idx="8">
                  <c:v>3.2</c:v>
                </c:pt>
                <c:pt idx="9">
                  <c:v>5.2</c:v>
                </c:pt>
                <c:pt idx="10">
                  <c:v>5</c:v>
                </c:pt>
                <c:pt idx="11">
                  <c:v>7.1</c:v>
                </c:pt>
                <c:pt idx="12">
                  <c:v>8.1999999999999993</c:v>
                </c:pt>
                <c:pt idx="13">
                  <c:v>10.6</c:v>
                </c:pt>
                <c:pt idx="14">
                  <c:v>16.5</c:v>
                </c:pt>
                <c:pt idx="15">
                  <c:v>22.7</c:v>
                </c:pt>
                <c:pt idx="16">
                  <c:v>25.4</c:v>
                </c:pt>
                <c:pt idx="17">
                  <c:v>21.8</c:v>
                </c:pt>
                <c:pt idx="18">
                  <c:v>15.3</c:v>
                </c:pt>
                <c:pt idx="19">
                  <c:v>7.7</c:v>
                </c:pt>
                <c:pt idx="20">
                  <c:v>3.7</c:v>
                </c:pt>
                <c:pt idx="21">
                  <c:v>3.8</c:v>
                </c:pt>
                <c:pt idx="22">
                  <c:v>3.5</c:v>
                </c:pt>
                <c:pt idx="23">
                  <c:v>3.8</c:v>
                </c:pt>
                <c:pt idx="24">
                  <c:v>5.3</c:v>
                </c:pt>
                <c:pt idx="25">
                  <c:v>4.4000000000000004</c:v>
                </c:pt>
                <c:pt idx="26">
                  <c:v>4.3</c:v>
                </c:pt>
                <c:pt idx="27">
                  <c:v>4.2</c:v>
                </c:pt>
                <c:pt idx="28">
                  <c:v>3.7</c:v>
                </c:pt>
                <c:pt idx="29">
                  <c:v>3.9</c:v>
                </c:pt>
                <c:pt idx="30">
                  <c:v>3.8</c:v>
                </c:pt>
                <c:pt idx="31">
                  <c:v>3.8</c:v>
                </c:pt>
                <c:pt idx="32">
                  <c:v>3</c:v>
                </c:pt>
                <c:pt idx="33">
                  <c:v>3</c:v>
                </c:pt>
                <c:pt idx="34">
                  <c:v>3</c:v>
                </c:pt>
                <c:pt idx="35">
                  <c:v>3</c:v>
                </c:pt>
                <c:pt idx="36">
                  <c:v>3</c:v>
                </c:pt>
                <c:pt idx="37">
                  <c:v>3</c:v>
                </c:pt>
                <c:pt idx="38">
                  <c:v>3</c:v>
                </c:pt>
              </c:numCache>
            </c:numRef>
          </c:val>
          <c:smooth val="0"/>
          <c:extLst>
            <c:ext xmlns:c16="http://schemas.microsoft.com/office/drawing/2014/chart" uri="{C3380CC4-5D6E-409C-BE32-E72D297353CC}">
              <c16:uniqueId val="{00000003-0ECC-4FDA-A0E3-614E90DCA777}"/>
            </c:ext>
          </c:extLst>
        </c:ser>
        <c:ser>
          <c:idx val="4"/>
          <c:order val="4"/>
          <c:tx>
            <c:strRef>
              <c:f>'c1-3'!$G$11</c:f>
              <c:strCache>
                <c:ptCount val="1"/>
                <c:pt idx="0">
                  <c:v>Inflációs cél</c:v>
                </c:pt>
              </c:strCache>
              <c:extLst xmlns:c15="http://schemas.microsoft.com/office/drawing/2012/chart"/>
            </c:strRef>
          </c:tx>
          <c:spPr>
            <a:ln w="19050" cap="rnd">
              <a:solidFill>
                <a:schemeClr val="accent3"/>
              </a:solidFill>
              <a:round/>
            </a:ln>
            <a:effectLst/>
          </c:spPr>
          <c:marker>
            <c:symbol val="none"/>
          </c:marker>
          <c:dPt>
            <c:idx val="25"/>
            <c:marker>
              <c:symbol val="none"/>
            </c:marker>
            <c:bubble3D val="0"/>
            <c:spPr>
              <a:ln w="19050" cap="rnd">
                <a:solidFill>
                  <a:schemeClr val="accent3"/>
                </a:solidFill>
                <a:round/>
              </a:ln>
              <a:effectLst/>
            </c:spPr>
            <c:extLst xmlns:c15="http://schemas.microsoft.com/office/drawing/2012/chart">
              <c:ext xmlns:c16="http://schemas.microsoft.com/office/drawing/2014/chart" uri="{C3380CC4-5D6E-409C-BE32-E72D297353CC}">
                <c16:uniqueId val="{00000001-0790-4B72-BDB6-7592666C8758}"/>
              </c:ext>
            </c:extLst>
          </c:dPt>
          <c:cat>
            <c:numRef>
              <c:f>'c1-3'!$A$12:$A$58</c:f>
              <c:numCache>
                <c:formatCode>mmm\-yy</c:formatCode>
                <c:ptCount val="47"/>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pt idx="37">
                  <c:v>46113</c:v>
                </c:pt>
                <c:pt idx="38">
                  <c:v>46204</c:v>
                </c:pt>
                <c:pt idx="39">
                  <c:v>46296</c:v>
                </c:pt>
                <c:pt idx="40">
                  <c:v>46388</c:v>
                </c:pt>
                <c:pt idx="41">
                  <c:v>46478</c:v>
                </c:pt>
                <c:pt idx="42">
                  <c:v>46569</c:v>
                </c:pt>
                <c:pt idx="43">
                  <c:v>46661</c:v>
                </c:pt>
                <c:pt idx="44">
                  <c:v>46753</c:v>
                </c:pt>
                <c:pt idx="45">
                  <c:v>46844</c:v>
                </c:pt>
                <c:pt idx="46">
                  <c:v>46935</c:v>
                </c:pt>
              </c:numCache>
            </c:numRef>
          </c:cat>
          <c:val>
            <c:numRef>
              <c:f>'c1-3'!$G$20:$G$58</c:f>
              <c:numCache>
                <c:formatCode>0</c:formatCode>
                <c:ptCount val="3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numCache>
            </c:numRef>
          </c:val>
          <c:smooth val="0"/>
          <c:extLst xmlns:c15="http://schemas.microsoft.com/office/drawing/2012/chart">
            <c:ext xmlns:c16="http://schemas.microsoft.com/office/drawing/2014/chart" uri="{C3380CC4-5D6E-409C-BE32-E72D297353CC}">
              <c16:uniqueId val="{00000004-0ECC-4FDA-A0E3-614E90DCA777}"/>
            </c:ext>
          </c:extLst>
        </c:ser>
        <c:dLbls>
          <c:showLegendKey val="0"/>
          <c:showVal val="0"/>
          <c:showCatName val="0"/>
          <c:showSerName val="0"/>
          <c:showPercent val="0"/>
          <c:showBubbleSize val="0"/>
        </c:dLbls>
        <c:marker val="1"/>
        <c:smooth val="0"/>
        <c:axId val="1262814384"/>
        <c:axId val="1262808480"/>
        <c:extLst/>
      </c:lineChart>
      <c:dateAx>
        <c:axId val="1262814384"/>
        <c:scaling>
          <c:orientation val="minMax"/>
          <c:min val="45292"/>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262808480"/>
        <c:crosses val="autoZero"/>
        <c:auto val="0"/>
        <c:lblOffset val="100"/>
        <c:baseTimeUnit val="months"/>
        <c:majorUnit val="1"/>
        <c:majorTimeUnit val="years"/>
        <c:minorUnit val="4"/>
      </c:dateAx>
      <c:valAx>
        <c:axId val="1262808480"/>
        <c:scaling>
          <c:orientation val="minMax"/>
          <c:max val="6"/>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262814384"/>
        <c:crosses val="autoZero"/>
        <c:crossBetween val="between"/>
        <c:majorUnit val="1"/>
      </c:valAx>
      <c:spPr>
        <a:noFill/>
        <a:ln>
          <a:noFill/>
        </a:ln>
        <a:effectLst/>
      </c:spPr>
    </c:plotArea>
    <c:legend>
      <c:legendPos val="b"/>
      <c:layout>
        <c:manualLayout>
          <c:xMode val="edge"/>
          <c:yMode val="edge"/>
          <c:x val="0"/>
          <c:y val="0.63508593623154175"/>
          <c:w val="1"/>
          <c:h val="0.3649140637684581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8.9491319444444453E-2"/>
          <c:w val="0.91885832207902007"/>
          <c:h val="0.4738269550158275"/>
        </c:manualLayout>
      </c:layout>
      <c:barChart>
        <c:barDir val="col"/>
        <c:grouping val="stacked"/>
        <c:varyColors val="0"/>
        <c:ser>
          <c:idx val="0"/>
          <c:order val="0"/>
          <c:tx>
            <c:strRef>
              <c:f>'c1-3'!$B$10</c:f>
              <c:strCache>
                <c:ptCount val="1"/>
                <c:pt idx="0">
                  <c:v>Core inflation excluding indirect taxes</c:v>
                </c:pt>
              </c:strCache>
            </c:strRef>
          </c:tx>
          <c:spPr>
            <a:solidFill>
              <a:schemeClr val="tx2"/>
            </a:solidFill>
            <a:ln>
              <a:noFill/>
            </a:ln>
            <a:effectLst/>
          </c:spPr>
          <c:invertIfNegative val="0"/>
          <c:cat>
            <c:numRef>
              <c:f>'c1-3'!$A$20:$A$58</c:f>
              <c:numCache>
                <c:formatCode>mmm\-yy</c:formatCode>
                <c:ptCount val="3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pt idx="34">
                  <c:v>46569</c:v>
                </c:pt>
                <c:pt idx="35">
                  <c:v>46661</c:v>
                </c:pt>
                <c:pt idx="36">
                  <c:v>46753</c:v>
                </c:pt>
                <c:pt idx="37">
                  <c:v>46844</c:v>
                </c:pt>
                <c:pt idx="38">
                  <c:v>46935</c:v>
                </c:pt>
              </c:numCache>
            </c:numRef>
          </c:cat>
          <c:val>
            <c:numRef>
              <c:f>'c1-3'!$B$20:$B$58</c:f>
              <c:numCache>
                <c:formatCode>0.0</c:formatCode>
                <c:ptCount val="39"/>
                <c:pt idx="0">
                  <c:v>2.0084963684331245</c:v>
                </c:pt>
                <c:pt idx="1">
                  <c:v>2.1715781688497353</c:v>
                </c:pt>
                <c:pt idx="2">
                  <c:v>2.059619628179886</c:v>
                </c:pt>
                <c:pt idx="3">
                  <c:v>2.223007663856658</c:v>
                </c:pt>
                <c:pt idx="4">
                  <c:v>2.372117457038597</c:v>
                </c:pt>
                <c:pt idx="5">
                  <c:v>2.3666855281981865</c:v>
                </c:pt>
                <c:pt idx="6">
                  <c:v>2.6377643106422126</c:v>
                </c:pt>
                <c:pt idx="7">
                  <c:v>2.1780170334502063</c:v>
                </c:pt>
                <c:pt idx="8">
                  <c:v>1.9876854588809807</c:v>
                </c:pt>
                <c:pt idx="9">
                  <c:v>2.2308971312610724</c:v>
                </c:pt>
                <c:pt idx="10">
                  <c:v>2.4115262822328951</c:v>
                </c:pt>
                <c:pt idx="11">
                  <c:v>3.5836847621976657</c:v>
                </c:pt>
                <c:pt idx="12">
                  <c:v>5.3413566371061902</c:v>
                </c:pt>
                <c:pt idx="13">
                  <c:v>7.8784905263792107</c:v>
                </c:pt>
                <c:pt idx="14">
                  <c:v>12.187604253688676</c:v>
                </c:pt>
                <c:pt idx="15">
                  <c:v>15.373588492954443</c:v>
                </c:pt>
                <c:pt idx="16">
                  <c:v>16.483260909383823</c:v>
                </c:pt>
                <c:pt idx="17">
                  <c:v>14.755448858189576</c:v>
                </c:pt>
                <c:pt idx="18">
                  <c:v>9.9387598680871534</c:v>
                </c:pt>
                <c:pt idx="19">
                  <c:v>5.9794728645297583</c:v>
                </c:pt>
                <c:pt idx="20">
                  <c:v>3.3945506850795191</c:v>
                </c:pt>
                <c:pt idx="21">
                  <c:v>2.6594463140428917</c:v>
                </c:pt>
                <c:pt idx="22">
                  <c:v>3.0781510265156693</c:v>
                </c:pt>
                <c:pt idx="23">
                  <c:v>2.9494577070757297</c:v>
                </c:pt>
                <c:pt idx="24">
                  <c:v>3.7057992742161781</c:v>
                </c:pt>
                <c:pt idx="25">
                  <c:v>2.9081416114680789</c:v>
                </c:pt>
                <c:pt idx="26">
                  <c:v>2.3909120635751364</c:v>
                </c:pt>
                <c:pt idx="27">
                  <c:v>2.5286713117447541</c:v>
                </c:pt>
                <c:pt idx="28">
                  <c:v>2.3602734567918162</c:v>
                </c:pt>
                <c:pt idx="29">
                  <c:v>2.6322711992680916</c:v>
                </c:pt>
                <c:pt idx="30">
                  <c:v>2.6001886600888158</c:v>
                </c:pt>
                <c:pt idx="31">
                  <c:v>2.4690968146532315</c:v>
                </c:pt>
                <c:pt idx="32">
                  <c:v>1.9871376940849927</c:v>
                </c:pt>
                <c:pt idx="33">
                  <c:v>1.8782997486779571</c:v>
                </c:pt>
                <c:pt idx="34">
                  <c:v>1.8746164805497805</c:v>
                </c:pt>
                <c:pt idx="35">
                  <c:v>1.8518322391882329</c:v>
                </c:pt>
                <c:pt idx="36">
                  <c:v>1.8489580198186362</c:v>
                </c:pt>
                <c:pt idx="37">
                  <c:v>1.8628767524373697</c:v>
                </c:pt>
                <c:pt idx="38">
                  <c:v>1.8843996051027894</c:v>
                </c:pt>
              </c:numCache>
            </c:numRef>
          </c:val>
          <c:extLst>
            <c:ext xmlns:c16="http://schemas.microsoft.com/office/drawing/2014/chart" uri="{C3380CC4-5D6E-409C-BE32-E72D297353CC}">
              <c16:uniqueId val="{00000002-ED97-49E0-AED4-581651337C50}"/>
            </c:ext>
          </c:extLst>
        </c:ser>
        <c:ser>
          <c:idx val="1"/>
          <c:order val="1"/>
          <c:tx>
            <c:strRef>
              <c:f>'c1-3'!$C$10</c:f>
              <c:strCache>
                <c:ptCount val="1"/>
                <c:pt idx="0">
                  <c:v>Non-core inflation excluding indirect taxes</c:v>
                </c:pt>
              </c:strCache>
            </c:strRef>
          </c:tx>
          <c:spPr>
            <a:solidFill>
              <a:schemeClr val="accent1">
                <a:lumMod val="60000"/>
                <a:lumOff val="40000"/>
              </a:schemeClr>
            </a:solidFill>
            <a:ln>
              <a:noFill/>
            </a:ln>
            <a:effectLst/>
          </c:spPr>
          <c:invertIfNegative val="0"/>
          <c:cat>
            <c:numRef>
              <c:f>'c1-3'!$A$20:$A$58</c:f>
              <c:numCache>
                <c:formatCode>mmm\-yy</c:formatCode>
                <c:ptCount val="3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pt idx="34">
                  <c:v>46569</c:v>
                </c:pt>
                <c:pt idx="35">
                  <c:v>46661</c:v>
                </c:pt>
                <c:pt idx="36">
                  <c:v>46753</c:v>
                </c:pt>
                <c:pt idx="37">
                  <c:v>46844</c:v>
                </c:pt>
                <c:pt idx="38">
                  <c:v>46935</c:v>
                </c:pt>
              </c:numCache>
            </c:numRef>
          </c:cat>
          <c:val>
            <c:numRef>
              <c:f>'c1-3'!$C$20:$C$58</c:f>
              <c:numCache>
                <c:formatCode>0.0</c:formatCode>
                <c:ptCount val="39"/>
                <c:pt idx="0">
                  <c:v>1.0234050570879889</c:v>
                </c:pt>
                <c:pt idx="1">
                  <c:v>1.3934226245314953</c:v>
                </c:pt>
                <c:pt idx="2">
                  <c:v>0.7373955030392163</c:v>
                </c:pt>
                <c:pt idx="3">
                  <c:v>1.0158803096281237</c:v>
                </c:pt>
                <c:pt idx="4">
                  <c:v>1.7311520767722473</c:v>
                </c:pt>
                <c:pt idx="5">
                  <c:v>-0.12598209390382695</c:v>
                </c:pt>
                <c:pt idx="6">
                  <c:v>0.66210419736855408</c:v>
                </c:pt>
                <c:pt idx="7">
                  <c:v>0.17520282937208126</c:v>
                </c:pt>
                <c:pt idx="8">
                  <c:v>0.58137999692988551</c:v>
                </c:pt>
                <c:pt idx="9">
                  <c:v>2.317350590122992</c:v>
                </c:pt>
                <c:pt idx="10">
                  <c:v>2.2221857880299032</c:v>
                </c:pt>
                <c:pt idx="11">
                  <c:v>3.1937409131681878</c:v>
                </c:pt>
                <c:pt idx="12">
                  <c:v>2.9049545525562621</c:v>
                </c:pt>
                <c:pt idx="13">
                  <c:v>3.4562806016173231</c:v>
                </c:pt>
                <c:pt idx="14">
                  <c:v>4.6139005408849796</c:v>
                </c:pt>
                <c:pt idx="15">
                  <c:v>7.4625146885006526</c:v>
                </c:pt>
                <c:pt idx="16">
                  <c:v>8.2069573250515724</c:v>
                </c:pt>
                <c:pt idx="17">
                  <c:v>5.7353707279986086</c:v>
                </c:pt>
                <c:pt idx="18">
                  <c:v>4.5406560406160779</c:v>
                </c:pt>
                <c:pt idx="19">
                  <c:v>1.1667061807506769</c:v>
                </c:pt>
                <c:pt idx="20">
                  <c:v>-0.27930588836495779</c:v>
                </c:pt>
                <c:pt idx="21">
                  <c:v>0.59485734383064637</c:v>
                </c:pt>
                <c:pt idx="22">
                  <c:v>-0.11852089617881915</c:v>
                </c:pt>
                <c:pt idx="23">
                  <c:v>0.3048459507978083</c:v>
                </c:pt>
                <c:pt idx="24">
                  <c:v>1.2885678197706629</c:v>
                </c:pt>
                <c:pt idx="25">
                  <c:v>1.1444155440563981</c:v>
                </c:pt>
                <c:pt idx="26">
                  <c:v>1.5616450919492975</c:v>
                </c:pt>
                <c:pt idx="27">
                  <c:v>1.3238858437797227</c:v>
                </c:pt>
                <c:pt idx="28">
                  <c:v>1.062931360681131</c:v>
                </c:pt>
                <c:pt idx="29">
                  <c:v>1.0266693846385015</c:v>
                </c:pt>
                <c:pt idx="30">
                  <c:v>0.95875192381780572</c:v>
                </c:pt>
                <c:pt idx="31">
                  <c:v>1.0898437692533616</c:v>
                </c:pt>
                <c:pt idx="32">
                  <c:v>0.80491077540501976</c:v>
                </c:pt>
                <c:pt idx="33">
                  <c:v>0.91467005550839886</c:v>
                </c:pt>
                <c:pt idx="34">
                  <c:v>0.91835332363657551</c:v>
                </c:pt>
                <c:pt idx="35">
                  <c:v>0.94113756499812307</c:v>
                </c:pt>
                <c:pt idx="36">
                  <c:v>1.0057211265137793</c:v>
                </c:pt>
                <c:pt idx="37">
                  <c:v>0.99692064542697123</c:v>
                </c:pt>
                <c:pt idx="38">
                  <c:v>0.97539779276155159</c:v>
                </c:pt>
              </c:numCache>
            </c:numRef>
          </c:val>
          <c:extLst>
            <c:ext xmlns:c16="http://schemas.microsoft.com/office/drawing/2014/chart" uri="{C3380CC4-5D6E-409C-BE32-E72D297353CC}">
              <c16:uniqueId val="{00000003-ED97-49E0-AED4-581651337C50}"/>
            </c:ext>
          </c:extLst>
        </c:ser>
        <c:ser>
          <c:idx val="2"/>
          <c:order val="2"/>
          <c:tx>
            <c:strRef>
              <c:f>'c1-3'!$D$10</c:f>
              <c:strCache>
                <c:ptCount val="1"/>
                <c:pt idx="0">
                  <c:v>Indirect tax effect</c:v>
                </c:pt>
              </c:strCache>
            </c:strRef>
          </c:tx>
          <c:spPr>
            <a:solidFill>
              <a:schemeClr val="accent3"/>
            </a:solidFill>
            <a:ln>
              <a:noFill/>
            </a:ln>
            <a:effectLst/>
          </c:spPr>
          <c:invertIfNegative val="0"/>
          <c:cat>
            <c:numRef>
              <c:f>'c1-3'!$A$20:$A$58</c:f>
              <c:numCache>
                <c:formatCode>mmm\-yy</c:formatCode>
                <c:ptCount val="3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pt idx="34">
                  <c:v>46569</c:v>
                </c:pt>
                <c:pt idx="35">
                  <c:v>46661</c:v>
                </c:pt>
                <c:pt idx="36">
                  <c:v>46753</c:v>
                </c:pt>
                <c:pt idx="37">
                  <c:v>46844</c:v>
                </c:pt>
                <c:pt idx="38">
                  <c:v>46935</c:v>
                </c:pt>
              </c:numCache>
            </c:numRef>
          </c:cat>
          <c:val>
            <c:numRef>
              <c:f>'c1-3'!$D$20:$D$58</c:f>
              <c:numCache>
                <c:formatCode>0.0</c:formatCode>
                <c:ptCount val="39"/>
                <c:pt idx="0">
                  <c:v>0.16809857447888676</c:v>
                </c:pt>
                <c:pt idx="1">
                  <c:v>0.13499920661876952</c:v>
                </c:pt>
                <c:pt idx="2">
                  <c:v>0.30298486878089781</c:v>
                </c:pt>
                <c:pt idx="3">
                  <c:v>0.16111202651521817</c:v>
                </c:pt>
                <c:pt idx="4">
                  <c:v>0.19673046618915557</c:v>
                </c:pt>
                <c:pt idx="5">
                  <c:v>0.25929656570564052</c:v>
                </c:pt>
                <c:pt idx="6">
                  <c:v>0.40013149198923348</c:v>
                </c:pt>
                <c:pt idx="7">
                  <c:v>0.44678013717771231</c:v>
                </c:pt>
                <c:pt idx="8">
                  <c:v>0.63093454418913397</c:v>
                </c:pt>
                <c:pt idx="9">
                  <c:v>0.65175227861593577</c:v>
                </c:pt>
                <c:pt idx="10">
                  <c:v>0.3662879297372017</c:v>
                </c:pt>
                <c:pt idx="11">
                  <c:v>0.32257432463414615</c:v>
                </c:pt>
                <c:pt idx="12">
                  <c:v>-4.6311189662453067E-2</c:v>
                </c:pt>
                <c:pt idx="13">
                  <c:v>-0.7347711279965341</c:v>
                </c:pt>
                <c:pt idx="14">
                  <c:v>-0.30150479457365531</c:v>
                </c:pt>
                <c:pt idx="15">
                  <c:v>-0.13610318145509659</c:v>
                </c:pt>
                <c:pt idx="16">
                  <c:v>0.70978176556460326</c:v>
                </c:pt>
                <c:pt idx="17">
                  <c:v>1.3091804138118164</c:v>
                </c:pt>
                <c:pt idx="18">
                  <c:v>0.82058409129676946</c:v>
                </c:pt>
                <c:pt idx="19">
                  <c:v>0.55382095471956494</c:v>
                </c:pt>
                <c:pt idx="20">
                  <c:v>0.58475520328543884</c:v>
                </c:pt>
                <c:pt idx="21">
                  <c:v>0.54569634212646179</c:v>
                </c:pt>
                <c:pt idx="22">
                  <c:v>0.54036986966314982</c:v>
                </c:pt>
                <c:pt idx="23">
                  <c:v>0.54569634212646179</c:v>
                </c:pt>
                <c:pt idx="24">
                  <c:v>0.30563290601315884</c:v>
                </c:pt>
                <c:pt idx="25">
                  <c:v>0.34744284447552332</c:v>
                </c:pt>
                <c:pt idx="26">
                  <c:v>0.34744284447556595</c:v>
                </c:pt>
                <c:pt idx="27">
                  <c:v>0.34744284447552332</c:v>
                </c:pt>
                <c:pt idx="28">
                  <c:v>0.27679518252705293</c:v>
                </c:pt>
                <c:pt idx="29">
                  <c:v>0.24105941609340675</c:v>
                </c:pt>
                <c:pt idx="30">
                  <c:v>0.24105941609337833</c:v>
                </c:pt>
                <c:pt idx="31">
                  <c:v>0.24105941609340675</c:v>
                </c:pt>
                <c:pt idx="32">
                  <c:v>0.20795153050998749</c:v>
                </c:pt>
                <c:pt idx="33">
                  <c:v>0.20703019581364401</c:v>
                </c:pt>
                <c:pt idx="34">
                  <c:v>0.20703019581364401</c:v>
                </c:pt>
                <c:pt idx="35">
                  <c:v>0.20703019581364401</c:v>
                </c:pt>
                <c:pt idx="36">
                  <c:v>0.14532085366758452</c:v>
                </c:pt>
                <c:pt idx="37">
                  <c:v>0.14020260213565905</c:v>
                </c:pt>
                <c:pt idx="38">
                  <c:v>0.14020260213565905</c:v>
                </c:pt>
              </c:numCache>
            </c:numRef>
          </c:val>
          <c:extLst>
            <c:ext xmlns:c16="http://schemas.microsoft.com/office/drawing/2014/chart" uri="{C3380CC4-5D6E-409C-BE32-E72D297353CC}">
              <c16:uniqueId val="{00000004-ED97-49E0-AED4-581651337C50}"/>
            </c:ext>
          </c:extLst>
        </c:ser>
        <c:dLbls>
          <c:showLegendKey val="0"/>
          <c:showVal val="0"/>
          <c:showCatName val="0"/>
          <c:showSerName val="0"/>
          <c:showPercent val="0"/>
          <c:showBubbleSize val="0"/>
        </c:dLbls>
        <c:gapWidth val="0"/>
        <c:overlap val="100"/>
        <c:axId val="1262814384"/>
        <c:axId val="1262808480"/>
      </c:barChart>
      <c:lineChart>
        <c:grouping val="standard"/>
        <c:varyColors val="0"/>
        <c:ser>
          <c:idx val="3"/>
          <c:order val="3"/>
          <c:tx>
            <c:strRef>
              <c:f>'c1-3'!$E$10</c:f>
              <c:strCache>
                <c:ptCount val="1"/>
                <c:pt idx="0">
                  <c:v>Inflation (percent)</c:v>
                </c:pt>
              </c:strCache>
            </c:strRef>
          </c:tx>
          <c:spPr>
            <a:ln w="28575" cap="rnd">
              <a:solidFill>
                <a:schemeClr val="tx1"/>
              </a:solidFill>
              <a:round/>
            </a:ln>
            <a:effectLst/>
          </c:spPr>
          <c:marker>
            <c:symbol val="none"/>
          </c:marker>
          <c:cat>
            <c:numRef>
              <c:f>'c1-3'!$A$20:$A$58</c:f>
              <c:numCache>
                <c:formatCode>mmm\-yy</c:formatCode>
                <c:ptCount val="3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pt idx="34">
                  <c:v>46569</c:v>
                </c:pt>
                <c:pt idx="35">
                  <c:v>46661</c:v>
                </c:pt>
                <c:pt idx="36">
                  <c:v>46753</c:v>
                </c:pt>
                <c:pt idx="37">
                  <c:v>46844</c:v>
                </c:pt>
                <c:pt idx="38">
                  <c:v>46935</c:v>
                </c:pt>
              </c:numCache>
            </c:numRef>
          </c:cat>
          <c:val>
            <c:numRef>
              <c:f>'c1-3'!$E$20:$E$58</c:f>
              <c:numCache>
                <c:formatCode>0.0</c:formatCode>
                <c:ptCount val="39"/>
                <c:pt idx="0">
                  <c:v>3.2</c:v>
                </c:pt>
                <c:pt idx="1">
                  <c:v>3.7</c:v>
                </c:pt>
                <c:pt idx="2">
                  <c:v>3.1</c:v>
                </c:pt>
                <c:pt idx="3">
                  <c:v>3.4</c:v>
                </c:pt>
                <c:pt idx="4">
                  <c:v>4.3</c:v>
                </c:pt>
                <c:pt idx="5">
                  <c:v>2.5</c:v>
                </c:pt>
                <c:pt idx="6">
                  <c:v>3.7</c:v>
                </c:pt>
                <c:pt idx="7">
                  <c:v>2.8</c:v>
                </c:pt>
                <c:pt idx="8">
                  <c:v>3.2</c:v>
                </c:pt>
                <c:pt idx="9">
                  <c:v>5.2</c:v>
                </c:pt>
                <c:pt idx="10">
                  <c:v>5</c:v>
                </c:pt>
                <c:pt idx="11">
                  <c:v>7.1</c:v>
                </c:pt>
                <c:pt idx="12">
                  <c:v>8.1999999999999993</c:v>
                </c:pt>
                <c:pt idx="13">
                  <c:v>10.6</c:v>
                </c:pt>
                <c:pt idx="14">
                  <c:v>16.5</c:v>
                </c:pt>
                <c:pt idx="15">
                  <c:v>22.7</c:v>
                </c:pt>
                <c:pt idx="16">
                  <c:v>25.4</c:v>
                </c:pt>
                <c:pt idx="17">
                  <c:v>21.8</c:v>
                </c:pt>
                <c:pt idx="18">
                  <c:v>15.3</c:v>
                </c:pt>
                <c:pt idx="19">
                  <c:v>7.7</c:v>
                </c:pt>
                <c:pt idx="20">
                  <c:v>3.7</c:v>
                </c:pt>
                <c:pt idx="21">
                  <c:v>3.8</c:v>
                </c:pt>
                <c:pt idx="22">
                  <c:v>3.5</c:v>
                </c:pt>
                <c:pt idx="23">
                  <c:v>3.8</c:v>
                </c:pt>
                <c:pt idx="24">
                  <c:v>5.3</c:v>
                </c:pt>
                <c:pt idx="25">
                  <c:v>4.4000000000000004</c:v>
                </c:pt>
                <c:pt idx="26">
                  <c:v>4.3</c:v>
                </c:pt>
                <c:pt idx="27">
                  <c:v>4.2</c:v>
                </c:pt>
                <c:pt idx="28">
                  <c:v>3.7</c:v>
                </c:pt>
                <c:pt idx="29">
                  <c:v>3.9</c:v>
                </c:pt>
                <c:pt idx="30">
                  <c:v>3.8</c:v>
                </c:pt>
                <c:pt idx="31">
                  <c:v>3.8</c:v>
                </c:pt>
                <c:pt idx="32">
                  <c:v>3</c:v>
                </c:pt>
                <c:pt idx="33">
                  <c:v>3</c:v>
                </c:pt>
                <c:pt idx="34">
                  <c:v>3</c:v>
                </c:pt>
                <c:pt idx="35">
                  <c:v>3</c:v>
                </c:pt>
                <c:pt idx="36">
                  <c:v>3</c:v>
                </c:pt>
                <c:pt idx="37">
                  <c:v>3</c:v>
                </c:pt>
                <c:pt idx="38">
                  <c:v>3</c:v>
                </c:pt>
              </c:numCache>
            </c:numRef>
          </c:val>
          <c:smooth val="0"/>
          <c:extLst>
            <c:ext xmlns:c16="http://schemas.microsoft.com/office/drawing/2014/chart" uri="{C3380CC4-5D6E-409C-BE32-E72D297353CC}">
              <c16:uniqueId val="{00000005-ED97-49E0-AED4-581651337C50}"/>
            </c:ext>
          </c:extLst>
        </c:ser>
        <c:ser>
          <c:idx val="4"/>
          <c:order val="4"/>
          <c:tx>
            <c:strRef>
              <c:f>'c1-3'!$G$10</c:f>
              <c:strCache>
                <c:ptCount val="1"/>
                <c:pt idx="0">
                  <c:v>Inflation target</c:v>
                </c:pt>
              </c:strCache>
              <c:extLst xmlns:c15="http://schemas.microsoft.com/office/drawing/2012/chart"/>
            </c:strRef>
          </c:tx>
          <c:spPr>
            <a:ln w="19050" cap="rnd">
              <a:solidFill>
                <a:schemeClr val="accent3"/>
              </a:solidFill>
              <a:round/>
            </a:ln>
            <a:effectLst/>
          </c:spPr>
          <c:marker>
            <c:symbol val="none"/>
          </c:marker>
          <c:cat>
            <c:numRef>
              <c:f>'c1-3'!$A$20:$A$58</c:f>
              <c:numCache>
                <c:formatCode>mmm\-yy</c:formatCode>
                <c:ptCount val="3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pt idx="34">
                  <c:v>46569</c:v>
                </c:pt>
                <c:pt idx="35">
                  <c:v>46661</c:v>
                </c:pt>
                <c:pt idx="36">
                  <c:v>46753</c:v>
                </c:pt>
                <c:pt idx="37">
                  <c:v>46844</c:v>
                </c:pt>
                <c:pt idx="38">
                  <c:v>46935</c:v>
                </c:pt>
              </c:numCache>
            </c:numRef>
          </c:cat>
          <c:val>
            <c:numRef>
              <c:f>'c1-3'!$G$20:$G$58</c:f>
              <c:numCache>
                <c:formatCode>0</c:formatCode>
                <c:ptCount val="3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numCache>
            </c:numRef>
          </c:val>
          <c:smooth val="0"/>
          <c:extLst xmlns:c15="http://schemas.microsoft.com/office/drawing/2012/chart">
            <c:ext xmlns:c16="http://schemas.microsoft.com/office/drawing/2014/chart" uri="{C3380CC4-5D6E-409C-BE32-E72D297353CC}">
              <c16:uniqueId val="{00000006-ED97-49E0-AED4-581651337C50}"/>
            </c:ext>
          </c:extLst>
        </c:ser>
        <c:dLbls>
          <c:showLegendKey val="0"/>
          <c:showVal val="0"/>
          <c:showCatName val="0"/>
          <c:showSerName val="0"/>
          <c:showPercent val="0"/>
          <c:showBubbleSize val="0"/>
        </c:dLbls>
        <c:marker val="1"/>
        <c:smooth val="0"/>
        <c:axId val="1262814384"/>
        <c:axId val="1262808480"/>
        <c:extLst/>
      </c:lineChart>
      <c:dateAx>
        <c:axId val="1262814384"/>
        <c:scaling>
          <c:orientation val="minMax"/>
          <c:min val="45292"/>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262808480"/>
        <c:crosses val="autoZero"/>
        <c:auto val="0"/>
        <c:lblOffset val="100"/>
        <c:baseTimeUnit val="months"/>
        <c:majorUnit val="1"/>
        <c:majorTimeUnit val="years"/>
        <c:minorUnit val="4"/>
      </c:dateAx>
      <c:valAx>
        <c:axId val="1262808480"/>
        <c:scaling>
          <c:orientation val="minMax"/>
          <c:max val="6"/>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crossAx val="1262814384"/>
        <c:crosses val="autoZero"/>
        <c:crossBetween val="between"/>
        <c:majorUnit val="1"/>
      </c:valAx>
      <c:spPr>
        <a:noFill/>
        <a:ln>
          <a:noFill/>
        </a:ln>
        <a:effectLst/>
      </c:spPr>
    </c:plotArea>
    <c:legend>
      <c:legendPos val="b"/>
      <c:layout>
        <c:manualLayout>
          <c:xMode val="edge"/>
          <c:yMode val="edge"/>
          <c:x val="0"/>
          <c:y val="0.66006581188695046"/>
          <c:w val="1"/>
          <c:h val="0.3399341881130495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4'!$B$12</c:f>
              <c:strCache>
                <c:ptCount val="1"/>
                <c:pt idx="0">
                  <c:v>lower90</c:v>
                </c:pt>
              </c:strCache>
            </c:strRef>
          </c:tx>
          <c:spPr>
            <a:no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B$13:$B$28</c:f>
              <c:numCache>
                <c:formatCode>0.0</c:formatCode>
                <c:ptCount val="16"/>
                <c:pt idx="0">
                  <c:v>-1.3</c:v>
                </c:pt>
                <c:pt idx="1">
                  <c:v>2</c:v>
                </c:pt>
                <c:pt idx="2">
                  <c:v>4.3</c:v>
                </c:pt>
                <c:pt idx="3">
                  <c:v>3.7</c:v>
                </c:pt>
                <c:pt idx="4">
                  <c:v>2.4</c:v>
                </c:pt>
                <c:pt idx="5">
                  <c:v>4.0999999999999996</c:v>
                </c:pt>
                <c:pt idx="6">
                  <c:v>5.6</c:v>
                </c:pt>
                <c:pt idx="7">
                  <c:v>5.0999999999999996</c:v>
                </c:pt>
                <c:pt idx="8">
                  <c:v>-4.3</c:v>
                </c:pt>
                <c:pt idx="9">
                  <c:v>7.2</c:v>
                </c:pt>
                <c:pt idx="10">
                  <c:v>4.3</c:v>
                </c:pt>
                <c:pt idx="11">
                  <c:v>-0.8</c:v>
                </c:pt>
                <c:pt idx="12">
                  <c:v>0.5</c:v>
                </c:pt>
                <c:pt idx="13">
                  <c:v>-0.44773589160639427</c:v>
                </c:pt>
                <c:pt idx="14">
                  <c:v>0.48827695942815008</c:v>
                </c:pt>
                <c:pt idx="15">
                  <c:v>0.28513245326228631</c:v>
                </c:pt>
              </c:numCache>
            </c:numRef>
          </c:val>
          <c:extLst>
            <c:ext xmlns:c16="http://schemas.microsoft.com/office/drawing/2014/chart" uri="{C3380CC4-5D6E-409C-BE32-E72D297353CC}">
              <c16:uniqueId val="{00000000-4704-4925-BF70-F0AC10FBBB1C}"/>
            </c:ext>
          </c:extLst>
        </c:ser>
        <c:ser>
          <c:idx val="1"/>
          <c:order val="1"/>
          <c:tx>
            <c:strRef>
              <c:f>'c1-4'!$C$12</c:f>
              <c:strCache>
                <c:ptCount val="1"/>
                <c:pt idx="0">
                  <c:v>lower60</c:v>
                </c:pt>
              </c:strCache>
            </c:strRef>
          </c:tx>
          <c:spPr>
            <a:solidFill>
              <a:schemeClr val="accent1">
                <a:lumMod val="20000"/>
                <a:lumOff val="80000"/>
              </a:scheme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C$13:$C$28</c:f>
              <c:numCache>
                <c:formatCode>0.0</c:formatCode>
                <c:ptCount val="16"/>
                <c:pt idx="13">
                  <c:v>0.52675452268256784</c:v>
                </c:pt>
                <c:pt idx="14">
                  <c:v>1.1384108046823702</c:v>
                </c:pt>
                <c:pt idx="15">
                  <c:v>1.4115312139150711</c:v>
                </c:pt>
              </c:numCache>
            </c:numRef>
          </c:val>
          <c:extLst>
            <c:ext xmlns:c16="http://schemas.microsoft.com/office/drawing/2014/chart" uri="{C3380CC4-5D6E-409C-BE32-E72D297353CC}">
              <c16:uniqueId val="{00000001-4704-4925-BF70-F0AC10FBBB1C}"/>
            </c:ext>
          </c:extLst>
        </c:ser>
        <c:ser>
          <c:idx val="2"/>
          <c:order val="2"/>
          <c:tx>
            <c:strRef>
              <c:f>'c1-4'!$D$12</c:f>
              <c:strCache>
                <c:ptCount val="1"/>
                <c:pt idx="0">
                  <c:v>lower30</c:v>
                </c:pt>
              </c:strCache>
            </c:strRef>
          </c:tx>
          <c:spPr>
            <a:solidFill>
              <a:schemeClr val="accent1">
                <a:lumMod val="40000"/>
                <a:lumOff val="60000"/>
              </a:scheme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D$13:$D$28</c:f>
              <c:numCache>
                <c:formatCode>0.0</c:formatCode>
                <c:ptCount val="16"/>
                <c:pt idx="13">
                  <c:v>0.29923904313280392</c:v>
                </c:pt>
                <c:pt idx="14">
                  <c:v>0.6467091315141571</c:v>
                </c:pt>
                <c:pt idx="15">
                  <c:v>0.80186354671048243</c:v>
                </c:pt>
              </c:numCache>
            </c:numRef>
          </c:val>
          <c:extLst>
            <c:ext xmlns:c16="http://schemas.microsoft.com/office/drawing/2014/chart" uri="{C3380CC4-5D6E-409C-BE32-E72D297353CC}">
              <c16:uniqueId val="{00000002-4704-4925-BF70-F0AC10FBBB1C}"/>
            </c:ext>
          </c:extLst>
        </c:ser>
        <c:ser>
          <c:idx val="3"/>
          <c:order val="3"/>
          <c:tx>
            <c:strRef>
              <c:f>'c1-4'!$E$12</c:f>
              <c:strCache>
                <c:ptCount val="1"/>
                <c:pt idx="0">
                  <c:v>baseline</c:v>
                </c:pt>
              </c:strCache>
            </c:strRef>
          </c:tx>
          <c:spPr>
            <a:solidFill>
              <a:schemeClr val="accent1">
                <a:lumMod val="60000"/>
                <a:lumOff val="40000"/>
              </a:scheme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E$13:$E$28</c:f>
              <c:numCache>
                <c:formatCode>0.0</c:formatCode>
                <c:ptCount val="16"/>
                <c:pt idx="13">
                  <c:v>0.25269062855970342</c:v>
                </c:pt>
                <c:pt idx="14">
                  <c:v>0.54610967615307715</c:v>
                </c:pt>
                <c:pt idx="15">
                  <c:v>0.67712889840868629</c:v>
                </c:pt>
              </c:numCache>
            </c:numRef>
          </c:val>
          <c:extLst>
            <c:ext xmlns:c16="http://schemas.microsoft.com/office/drawing/2014/chart" uri="{C3380CC4-5D6E-409C-BE32-E72D297353CC}">
              <c16:uniqueId val="{00000003-4704-4925-BF70-F0AC10FBBB1C}"/>
            </c:ext>
          </c:extLst>
        </c:ser>
        <c:ser>
          <c:idx val="4"/>
          <c:order val="4"/>
          <c:tx>
            <c:strRef>
              <c:f>'c1-4'!$F$12</c:f>
              <c:strCache>
                <c:ptCount val="1"/>
                <c:pt idx="0">
                  <c:v>Előrejelzési tartomány</c:v>
                </c:pt>
              </c:strCache>
            </c:strRef>
          </c:tx>
          <c:spPr>
            <a:solidFill>
              <a:schemeClr val="tx2"/>
            </a:solidFill>
            <a:ln w="3175">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F$13:$F$28</c:f>
              <c:numCache>
                <c:formatCode>0.0</c:formatCode>
                <c:ptCount val="16"/>
                <c:pt idx="13">
                  <c:v>0</c:v>
                </c:pt>
                <c:pt idx="14">
                  <c:v>0</c:v>
                </c:pt>
                <c:pt idx="15">
                  <c:v>0</c:v>
                </c:pt>
              </c:numCache>
            </c:numRef>
          </c:val>
          <c:extLst>
            <c:ext xmlns:c16="http://schemas.microsoft.com/office/drawing/2014/chart" uri="{C3380CC4-5D6E-409C-BE32-E72D297353CC}">
              <c16:uniqueId val="{00000004-4704-4925-BF70-F0AC10FBBB1C}"/>
            </c:ext>
          </c:extLst>
        </c:ser>
        <c:ser>
          <c:idx val="5"/>
          <c:order val="5"/>
          <c:tx>
            <c:strRef>
              <c:f>'c1-4'!$G$12</c:f>
              <c:strCache>
                <c:ptCount val="1"/>
                <c:pt idx="0">
                  <c:v>upper30</c:v>
                </c:pt>
              </c:strCache>
            </c:strRef>
          </c:tx>
          <c:spPr>
            <a:solidFill>
              <a:srgbClr val="009EE0">
                <a:lumMod val="60000"/>
                <a:lumOff val="40000"/>
              </a:srgb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G$13:$G$28</c:f>
              <c:numCache>
                <c:formatCode>0.0</c:formatCode>
                <c:ptCount val="16"/>
                <c:pt idx="13">
                  <c:v>0.25269062855970342</c:v>
                </c:pt>
                <c:pt idx="14">
                  <c:v>0.54610967615307715</c:v>
                </c:pt>
                <c:pt idx="15">
                  <c:v>0.67712889840868629</c:v>
                </c:pt>
              </c:numCache>
            </c:numRef>
          </c:val>
          <c:extLst>
            <c:ext xmlns:c16="http://schemas.microsoft.com/office/drawing/2014/chart" uri="{C3380CC4-5D6E-409C-BE32-E72D297353CC}">
              <c16:uniqueId val="{00000005-4704-4925-BF70-F0AC10FBBB1C}"/>
            </c:ext>
          </c:extLst>
        </c:ser>
        <c:ser>
          <c:idx val="6"/>
          <c:order val="6"/>
          <c:tx>
            <c:strRef>
              <c:f>'c1-4'!$H$12</c:f>
              <c:strCache>
                <c:ptCount val="1"/>
                <c:pt idx="0">
                  <c:v>upper60</c:v>
                </c:pt>
              </c:strCache>
            </c:strRef>
          </c:tx>
          <c:spPr>
            <a:solidFill>
              <a:schemeClr val="accent1">
                <a:lumMod val="40000"/>
                <a:lumOff val="60000"/>
              </a:scheme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H$13:$H$28</c:f>
              <c:numCache>
                <c:formatCode>0.0</c:formatCode>
                <c:ptCount val="16"/>
                <c:pt idx="13">
                  <c:v>0.29923904313280392</c:v>
                </c:pt>
                <c:pt idx="14">
                  <c:v>0.6467091315141571</c:v>
                </c:pt>
                <c:pt idx="15">
                  <c:v>0.80186354671048243</c:v>
                </c:pt>
              </c:numCache>
            </c:numRef>
          </c:val>
          <c:extLst>
            <c:ext xmlns:c16="http://schemas.microsoft.com/office/drawing/2014/chart" uri="{C3380CC4-5D6E-409C-BE32-E72D297353CC}">
              <c16:uniqueId val="{00000006-4704-4925-BF70-F0AC10FBBB1C}"/>
            </c:ext>
          </c:extLst>
        </c:ser>
        <c:ser>
          <c:idx val="7"/>
          <c:order val="7"/>
          <c:tx>
            <c:strRef>
              <c:f>'c1-4'!$I$12</c:f>
              <c:strCache>
                <c:ptCount val="1"/>
                <c:pt idx="0">
                  <c:v>upper90</c:v>
                </c:pt>
              </c:strCache>
            </c:strRef>
          </c:tx>
          <c:spPr>
            <a:solidFill>
              <a:schemeClr val="accent1">
                <a:lumMod val="20000"/>
                <a:lumOff val="80000"/>
              </a:scheme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I$13:$I$28</c:f>
              <c:numCache>
                <c:formatCode>0.0</c:formatCode>
                <c:ptCount val="16"/>
                <c:pt idx="13">
                  <c:v>0.52675452268256784</c:v>
                </c:pt>
                <c:pt idx="14">
                  <c:v>1.1384108046823702</c:v>
                </c:pt>
                <c:pt idx="15">
                  <c:v>1.4115312139150711</c:v>
                </c:pt>
              </c:numCache>
            </c:numRef>
          </c:val>
          <c:extLst>
            <c:ext xmlns:c16="http://schemas.microsoft.com/office/drawing/2014/chart" uri="{C3380CC4-5D6E-409C-BE32-E72D297353CC}">
              <c16:uniqueId val="{00000007-4704-4925-BF70-F0AC10FBBB1C}"/>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4'!$J$12</c:f>
              <c:strCache>
                <c:ptCount val="1"/>
                <c:pt idx="0">
                  <c:v>GDP</c:v>
                </c:pt>
              </c:strCache>
            </c:strRef>
          </c:tx>
          <c:spPr>
            <a:ln w="28575" cap="rnd">
              <a:solidFill>
                <a:srgbClr val="0C2148"/>
              </a:solidFill>
              <a:round/>
            </a:ln>
            <a:effectLst/>
          </c:spPr>
          <c:marker>
            <c:symbol val="none"/>
          </c:marke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J$13:$J$28</c:f>
              <c:numCache>
                <c:formatCode>0.0</c:formatCode>
                <c:ptCount val="16"/>
                <c:pt idx="0">
                  <c:v>-1.3</c:v>
                </c:pt>
                <c:pt idx="1">
                  <c:v>2</c:v>
                </c:pt>
                <c:pt idx="2">
                  <c:v>4.3</c:v>
                </c:pt>
                <c:pt idx="3">
                  <c:v>3.7</c:v>
                </c:pt>
                <c:pt idx="4">
                  <c:v>2.4</c:v>
                </c:pt>
                <c:pt idx="5">
                  <c:v>4.0999999999999996</c:v>
                </c:pt>
                <c:pt idx="6">
                  <c:v>5.6</c:v>
                </c:pt>
                <c:pt idx="7">
                  <c:v>5.0999999999999996</c:v>
                </c:pt>
                <c:pt idx="8">
                  <c:v>-4.3</c:v>
                </c:pt>
                <c:pt idx="9">
                  <c:v>7.2</c:v>
                </c:pt>
                <c:pt idx="10">
                  <c:v>4.3</c:v>
                </c:pt>
                <c:pt idx="11">
                  <c:v>-0.8</c:v>
                </c:pt>
                <c:pt idx="12" formatCode="General">
                  <c:v>0.5</c:v>
                </c:pt>
                <c:pt idx="13">
                  <c:v>0.6401971982518404</c:v>
                </c:pt>
                <c:pt idx="14">
                  <c:v>2.844697278961192</c:v>
                </c:pt>
                <c:pt idx="15">
                  <c:v>3.1709894043555664</c:v>
                </c:pt>
              </c:numCache>
            </c:numRef>
          </c:val>
          <c:smooth val="0"/>
          <c:extLst>
            <c:ext xmlns:c16="http://schemas.microsoft.com/office/drawing/2014/chart" uri="{C3380CC4-5D6E-409C-BE32-E72D297353CC}">
              <c16:uniqueId val="{00000008-4704-4925-BF70-F0AC10FBBB1C}"/>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max val="46388"/>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51993632"/>
        <c:crosses val="autoZero"/>
        <c:auto val="1"/>
        <c:lblOffset val="100"/>
        <c:baseTimeUnit val="years"/>
        <c:majorUnit val="1"/>
        <c:major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51998880"/>
        <c:crosses val="autoZero"/>
        <c:crossBetween val="midCat"/>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801388888888889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4'!$B$12</c:f>
              <c:strCache>
                <c:ptCount val="1"/>
                <c:pt idx="0">
                  <c:v>lower90</c:v>
                </c:pt>
              </c:strCache>
            </c:strRef>
          </c:tx>
          <c:spPr>
            <a:no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B$13:$B$28</c:f>
              <c:numCache>
                <c:formatCode>0.0</c:formatCode>
                <c:ptCount val="16"/>
                <c:pt idx="0">
                  <c:v>-1.3</c:v>
                </c:pt>
                <c:pt idx="1">
                  <c:v>2</c:v>
                </c:pt>
                <c:pt idx="2">
                  <c:v>4.3</c:v>
                </c:pt>
                <c:pt idx="3">
                  <c:v>3.7</c:v>
                </c:pt>
                <c:pt idx="4">
                  <c:v>2.4</c:v>
                </c:pt>
                <c:pt idx="5">
                  <c:v>4.0999999999999996</c:v>
                </c:pt>
                <c:pt idx="6">
                  <c:v>5.6</c:v>
                </c:pt>
                <c:pt idx="7">
                  <c:v>5.0999999999999996</c:v>
                </c:pt>
                <c:pt idx="8">
                  <c:v>-4.3</c:v>
                </c:pt>
                <c:pt idx="9">
                  <c:v>7.2</c:v>
                </c:pt>
                <c:pt idx="10">
                  <c:v>4.3</c:v>
                </c:pt>
                <c:pt idx="11">
                  <c:v>-0.8</c:v>
                </c:pt>
                <c:pt idx="12">
                  <c:v>0.5</c:v>
                </c:pt>
                <c:pt idx="13">
                  <c:v>-0.44773589160639427</c:v>
                </c:pt>
                <c:pt idx="14">
                  <c:v>0.48827695942815008</c:v>
                </c:pt>
                <c:pt idx="15">
                  <c:v>0.28513245326228631</c:v>
                </c:pt>
              </c:numCache>
            </c:numRef>
          </c:val>
          <c:extLst>
            <c:ext xmlns:c16="http://schemas.microsoft.com/office/drawing/2014/chart" uri="{C3380CC4-5D6E-409C-BE32-E72D297353CC}">
              <c16:uniqueId val="{00000000-B3A8-49B6-B566-30FC42622A36}"/>
            </c:ext>
          </c:extLst>
        </c:ser>
        <c:ser>
          <c:idx val="1"/>
          <c:order val="1"/>
          <c:tx>
            <c:strRef>
              <c:f>'c1-4'!$C$12</c:f>
              <c:strCache>
                <c:ptCount val="1"/>
                <c:pt idx="0">
                  <c:v>lower60</c:v>
                </c:pt>
              </c:strCache>
            </c:strRef>
          </c:tx>
          <c:spPr>
            <a:solidFill>
              <a:schemeClr val="accent1">
                <a:lumMod val="20000"/>
                <a:lumOff val="80000"/>
              </a:scheme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C$13:$C$28</c:f>
              <c:numCache>
                <c:formatCode>0.0</c:formatCode>
                <c:ptCount val="16"/>
                <c:pt idx="13">
                  <c:v>0.52675452268256784</c:v>
                </c:pt>
                <c:pt idx="14">
                  <c:v>1.1384108046823702</c:v>
                </c:pt>
                <c:pt idx="15">
                  <c:v>1.4115312139150711</c:v>
                </c:pt>
              </c:numCache>
            </c:numRef>
          </c:val>
          <c:extLst>
            <c:ext xmlns:c16="http://schemas.microsoft.com/office/drawing/2014/chart" uri="{C3380CC4-5D6E-409C-BE32-E72D297353CC}">
              <c16:uniqueId val="{00000001-B3A8-49B6-B566-30FC42622A36}"/>
            </c:ext>
          </c:extLst>
        </c:ser>
        <c:ser>
          <c:idx val="2"/>
          <c:order val="2"/>
          <c:tx>
            <c:strRef>
              <c:f>'c1-4'!$D$12</c:f>
              <c:strCache>
                <c:ptCount val="1"/>
                <c:pt idx="0">
                  <c:v>lower30</c:v>
                </c:pt>
              </c:strCache>
            </c:strRef>
          </c:tx>
          <c:spPr>
            <a:solidFill>
              <a:schemeClr val="accent1">
                <a:lumMod val="40000"/>
                <a:lumOff val="60000"/>
              </a:scheme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D$13:$D$28</c:f>
              <c:numCache>
                <c:formatCode>0.0</c:formatCode>
                <c:ptCount val="16"/>
                <c:pt idx="13">
                  <c:v>0.29923904313280392</c:v>
                </c:pt>
                <c:pt idx="14">
                  <c:v>0.6467091315141571</c:v>
                </c:pt>
                <c:pt idx="15">
                  <c:v>0.80186354671048243</c:v>
                </c:pt>
              </c:numCache>
            </c:numRef>
          </c:val>
          <c:extLst>
            <c:ext xmlns:c16="http://schemas.microsoft.com/office/drawing/2014/chart" uri="{C3380CC4-5D6E-409C-BE32-E72D297353CC}">
              <c16:uniqueId val="{00000002-B3A8-49B6-B566-30FC42622A36}"/>
            </c:ext>
          </c:extLst>
        </c:ser>
        <c:ser>
          <c:idx val="3"/>
          <c:order val="3"/>
          <c:tx>
            <c:strRef>
              <c:f>'c1-4'!$E$12</c:f>
              <c:strCache>
                <c:ptCount val="1"/>
                <c:pt idx="0">
                  <c:v>baseline</c:v>
                </c:pt>
              </c:strCache>
            </c:strRef>
          </c:tx>
          <c:spPr>
            <a:solidFill>
              <a:schemeClr val="accent1">
                <a:lumMod val="60000"/>
                <a:lumOff val="40000"/>
              </a:scheme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E$13:$E$28</c:f>
              <c:numCache>
                <c:formatCode>0.0</c:formatCode>
                <c:ptCount val="16"/>
                <c:pt idx="13">
                  <c:v>0.25269062855970342</c:v>
                </c:pt>
                <c:pt idx="14">
                  <c:v>0.54610967615307715</c:v>
                </c:pt>
                <c:pt idx="15">
                  <c:v>0.67712889840868629</c:v>
                </c:pt>
              </c:numCache>
            </c:numRef>
          </c:val>
          <c:extLst>
            <c:ext xmlns:c16="http://schemas.microsoft.com/office/drawing/2014/chart" uri="{C3380CC4-5D6E-409C-BE32-E72D297353CC}">
              <c16:uniqueId val="{00000003-B3A8-49B6-B566-30FC42622A36}"/>
            </c:ext>
          </c:extLst>
        </c:ser>
        <c:ser>
          <c:idx val="4"/>
          <c:order val="4"/>
          <c:tx>
            <c:strRef>
              <c:f>'c1-4'!$F$12</c:f>
              <c:strCache>
                <c:ptCount val="1"/>
                <c:pt idx="0">
                  <c:v>Előrejelzési tartomány</c:v>
                </c:pt>
              </c:strCache>
            </c:strRef>
          </c:tx>
          <c:spPr>
            <a:solidFill>
              <a:schemeClr val="tx2"/>
            </a:solidFill>
            <a:ln w="3175">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F$13:$F$28</c:f>
              <c:numCache>
                <c:formatCode>0.0</c:formatCode>
                <c:ptCount val="16"/>
                <c:pt idx="13">
                  <c:v>0</c:v>
                </c:pt>
                <c:pt idx="14">
                  <c:v>0</c:v>
                </c:pt>
                <c:pt idx="15">
                  <c:v>0</c:v>
                </c:pt>
              </c:numCache>
            </c:numRef>
          </c:val>
          <c:extLst>
            <c:ext xmlns:c16="http://schemas.microsoft.com/office/drawing/2014/chart" uri="{C3380CC4-5D6E-409C-BE32-E72D297353CC}">
              <c16:uniqueId val="{00000004-B3A8-49B6-B566-30FC42622A36}"/>
            </c:ext>
          </c:extLst>
        </c:ser>
        <c:ser>
          <c:idx val="5"/>
          <c:order val="5"/>
          <c:tx>
            <c:strRef>
              <c:f>'c1-4'!$G$12</c:f>
              <c:strCache>
                <c:ptCount val="1"/>
                <c:pt idx="0">
                  <c:v>upper30</c:v>
                </c:pt>
              </c:strCache>
            </c:strRef>
          </c:tx>
          <c:spPr>
            <a:solidFill>
              <a:schemeClr val="accent1">
                <a:lumMod val="60000"/>
                <a:lumOff val="40000"/>
              </a:scheme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G$13:$G$28</c:f>
              <c:numCache>
                <c:formatCode>0.0</c:formatCode>
                <c:ptCount val="16"/>
                <c:pt idx="13">
                  <c:v>0.25269062855970342</c:v>
                </c:pt>
                <c:pt idx="14">
                  <c:v>0.54610967615307715</c:v>
                </c:pt>
                <c:pt idx="15">
                  <c:v>0.67712889840868629</c:v>
                </c:pt>
              </c:numCache>
            </c:numRef>
          </c:val>
          <c:extLst>
            <c:ext xmlns:c16="http://schemas.microsoft.com/office/drawing/2014/chart" uri="{C3380CC4-5D6E-409C-BE32-E72D297353CC}">
              <c16:uniqueId val="{00000005-B3A8-49B6-B566-30FC42622A36}"/>
            </c:ext>
          </c:extLst>
        </c:ser>
        <c:ser>
          <c:idx val="6"/>
          <c:order val="6"/>
          <c:tx>
            <c:strRef>
              <c:f>'c1-4'!$H$12</c:f>
              <c:strCache>
                <c:ptCount val="1"/>
                <c:pt idx="0">
                  <c:v>upper60</c:v>
                </c:pt>
              </c:strCache>
            </c:strRef>
          </c:tx>
          <c:spPr>
            <a:solidFill>
              <a:schemeClr val="accent1">
                <a:lumMod val="40000"/>
                <a:lumOff val="60000"/>
              </a:scheme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H$13:$H$28</c:f>
              <c:numCache>
                <c:formatCode>0.0</c:formatCode>
                <c:ptCount val="16"/>
                <c:pt idx="13">
                  <c:v>0.29923904313280392</c:v>
                </c:pt>
                <c:pt idx="14">
                  <c:v>0.6467091315141571</c:v>
                </c:pt>
                <c:pt idx="15">
                  <c:v>0.80186354671048243</c:v>
                </c:pt>
              </c:numCache>
            </c:numRef>
          </c:val>
          <c:extLst>
            <c:ext xmlns:c16="http://schemas.microsoft.com/office/drawing/2014/chart" uri="{C3380CC4-5D6E-409C-BE32-E72D297353CC}">
              <c16:uniqueId val="{00000006-B3A8-49B6-B566-30FC42622A36}"/>
            </c:ext>
          </c:extLst>
        </c:ser>
        <c:ser>
          <c:idx val="7"/>
          <c:order val="7"/>
          <c:tx>
            <c:strRef>
              <c:f>'c1-4'!$I$12</c:f>
              <c:strCache>
                <c:ptCount val="1"/>
                <c:pt idx="0">
                  <c:v>upper90</c:v>
                </c:pt>
              </c:strCache>
            </c:strRef>
          </c:tx>
          <c:spPr>
            <a:solidFill>
              <a:schemeClr val="accent1">
                <a:lumMod val="20000"/>
                <a:lumOff val="80000"/>
              </a:schemeClr>
            </a:solidFill>
            <a:ln>
              <a:noFill/>
            </a:ln>
            <a:effectLst/>
          </c:spP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I$13:$I$28</c:f>
              <c:numCache>
                <c:formatCode>0.0</c:formatCode>
                <c:ptCount val="16"/>
                <c:pt idx="13">
                  <c:v>0.52675452268256784</c:v>
                </c:pt>
                <c:pt idx="14">
                  <c:v>1.1384108046823702</c:v>
                </c:pt>
                <c:pt idx="15">
                  <c:v>1.4115312139150711</c:v>
                </c:pt>
              </c:numCache>
            </c:numRef>
          </c:val>
          <c:extLst>
            <c:ext xmlns:c16="http://schemas.microsoft.com/office/drawing/2014/chart" uri="{C3380CC4-5D6E-409C-BE32-E72D297353CC}">
              <c16:uniqueId val="{00000007-B3A8-49B6-B566-30FC42622A36}"/>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4'!$J$12</c:f>
              <c:strCache>
                <c:ptCount val="1"/>
                <c:pt idx="0">
                  <c:v>GDP</c:v>
                </c:pt>
              </c:strCache>
            </c:strRef>
          </c:tx>
          <c:spPr>
            <a:ln w="28575" cap="rnd">
              <a:solidFill>
                <a:schemeClr val="tx2"/>
              </a:solidFill>
              <a:round/>
            </a:ln>
            <a:effectLst/>
          </c:spPr>
          <c:marker>
            <c:symbol val="none"/>
          </c:marker>
          <c:cat>
            <c:numRef>
              <c:f>'c1-4'!$A$13:$A$28</c:f>
              <c:numCache>
                <c:formatCode>m/d/yyyy</c:formatCode>
                <c:ptCount val="16"/>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pt idx="15">
                  <c:v>46388</c:v>
                </c:pt>
              </c:numCache>
            </c:numRef>
          </c:cat>
          <c:val>
            <c:numRef>
              <c:f>'c1-4'!$J$13:$J$28</c:f>
              <c:numCache>
                <c:formatCode>0.0</c:formatCode>
                <c:ptCount val="16"/>
                <c:pt idx="0">
                  <c:v>-1.3</c:v>
                </c:pt>
                <c:pt idx="1">
                  <c:v>2</c:v>
                </c:pt>
                <c:pt idx="2">
                  <c:v>4.3</c:v>
                </c:pt>
                <c:pt idx="3">
                  <c:v>3.7</c:v>
                </c:pt>
                <c:pt idx="4">
                  <c:v>2.4</c:v>
                </c:pt>
                <c:pt idx="5">
                  <c:v>4.0999999999999996</c:v>
                </c:pt>
                <c:pt idx="6">
                  <c:v>5.6</c:v>
                </c:pt>
                <c:pt idx="7">
                  <c:v>5.0999999999999996</c:v>
                </c:pt>
                <c:pt idx="8">
                  <c:v>-4.3</c:v>
                </c:pt>
                <c:pt idx="9">
                  <c:v>7.2</c:v>
                </c:pt>
                <c:pt idx="10">
                  <c:v>4.3</c:v>
                </c:pt>
                <c:pt idx="11">
                  <c:v>-0.8</c:v>
                </c:pt>
                <c:pt idx="12" formatCode="General">
                  <c:v>0.5</c:v>
                </c:pt>
                <c:pt idx="13">
                  <c:v>0.6401971982518404</c:v>
                </c:pt>
                <c:pt idx="14">
                  <c:v>2.844697278961192</c:v>
                </c:pt>
                <c:pt idx="15">
                  <c:v>3.1709894043555664</c:v>
                </c:pt>
              </c:numCache>
            </c:numRef>
          </c:val>
          <c:smooth val="0"/>
          <c:extLst>
            <c:ext xmlns:c16="http://schemas.microsoft.com/office/drawing/2014/chart" uri="{C3380CC4-5D6E-409C-BE32-E72D297353CC}">
              <c16:uniqueId val="{00000008-B3A8-49B6-B566-30FC42622A36}"/>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max val="46388"/>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51993632"/>
        <c:crosses val="autoZero"/>
        <c:auto val="1"/>
        <c:lblOffset val="100"/>
        <c:baseTimeUnit val="years"/>
        <c:majorUnit val="1"/>
        <c:major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51998880"/>
        <c:crosses val="autoZero"/>
        <c:crossBetween val="midCat"/>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0.77518633540372672"/>
              <c:y val="7.9103166813039214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9.5697494102915059E-2"/>
          <c:w val="0.9041982946462801"/>
          <c:h val="0.49418171015659279"/>
        </c:manualLayout>
      </c:layout>
      <c:barChart>
        <c:barDir val="col"/>
        <c:grouping val="stacked"/>
        <c:varyColors val="0"/>
        <c:ser>
          <c:idx val="0"/>
          <c:order val="0"/>
          <c:tx>
            <c:strRef>
              <c:f>'c1-5'!$B$13</c:f>
              <c:strCache>
                <c:ptCount val="1"/>
                <c:pt idx="0">
                  <c:v>Háztartások fogyasztása</c:v>
                </c:pt>
              </c:strCache>
            </c:strRef>
          </c:tx>
          <c:spPr>
            <a:solidFill>
              <a:schemeClr val="accent3"/>
            </a:solidFill>
            <a:ln>
              <a:noFill/>
            </a:ln>
            <a:effectLst/>
          </c:spPr>
          <c:invertIfNegative val="0"/>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B$15:$B$23</c:f>
              <c:numCache>
                <c:formatCode>0.0</c:formatCode>
                <c:ptCount val="9"/>
                <c:pt idx="0">
                  <c:v>2.5</c:v>
                </c:pt>
                <c:pt idx="1">
                  <c:v>-0.6</c:v>
                </c:pt>
                <c:pt idx="2">
                  <c:v>2.4</c:v>
                </c:pt>
                <c:pt idx="3">
                  <c:v>3</c:v>
                </c:pt>
                <c:pt idx="4">
                  <c:v>-0.7</c:v>
                </c:pt>
                <c:pt idx="5">
                  <c:v>2.4</c:v>
                </c:pt>
                <c:pt idx="6">
                  <c:v>2.0189636421083188</c:v>
                </c:pt>
                <c:pt idx="7">
                  <c:v>2.162376626095257</c:v>
                </c:pt>
                <c:pt idx="8">
                  <c:v>1.6348590032606656</c:v>
                </c:pt>
              </c:numCache>
            </c:numRef>
          </c:val>
          <c:extLst>
            <c:ext xmlns:c16="http://schemas.microsoft.com/office/drawing/2014/chart" uri="{C3380CC4-5D6E-409C-BE32-E72D297353CC}">
              <c16:uniqueId val="{00000000-91B4-48E0-87F4-856FB3B11893}"/>
            </c:ext>
          </c:extLst>
        </c:ser>
        <c:ser>
          <c:idx val="1"/>
          <c:order val="1"/>
          <c:tx>
            <c:strRef>
              <c:f>'c1-5'!$C$13</c:f>
              <c:strCache>
                <c:ptCount val="1"/>
                <c:pt idx="0">
                  <c:v>Közösségi végső fogyasztás</c:v>
                </c:pt>
              </c:strCache>
            </c:strRef>
          </c:tx>
          <c:spPr>
            <a:solidFill>
              <a:schemeClr val="accent1">
                <a:lumMod val="40000"/>
                <a:lumOff val="60000"/>
              </a:schemeClr>
            </a:solidFill>
            <a:ln>
              <a:noFill/>
            </a:ln>
            <a:effectLst/>
          </c:spPr>
          <c:invertIfNegative val="0"/>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C$15:$C$23</c:f>
              <c:numCache>
                <c:formatCode>0.0</c:formatCode>
                <c:ptCount val="9"/>
                <c:pt idx="0">
                  <c:v>1.2</c:v>
                </c:pt>
                <c:pt idx="1">
                  <c:v>0.2</c:v>
                </c:pt>
                <c:pt idx="2">
                  <c:v>0.5</c:v>
                </c:pt>
                <c:pt idx="3">
                  <c:v>0.9</c:v>
                </c:pt>
                <c:pt idx="4">
                  <c:v>0.9</c:v>
                </c:pt>
                <c:pt idx="5">
                  <c:v>-0.8</c:v>
                </c:pt>
                <c:pt idx="6">
                  <c:v>0.47983367440881397</c:v>
                </c:pt>
                <c:pt idx="7">
                  <c:v>0.13830194522023667</c:v>
                </c:pt>
                <c:pt idx="8">
                  <c:v>0.10489867846365808</c:v>
                </c:pt>
              </c:numCache>
            </c:numRef>
          </c:val>
          <c:extLst>
            <c:ext xmlns:c16="http://schemas.microsoft.com/office/drawing/2014/chart" uri="{C3380CC4-5D6E-409C-BE32-E72D297353CC}">
              <c16:uniqueId val="{00000001-91B4-48E0-87F4-856FB3B11893}"/>
            </c:ext>
          </c:extLst>
        </c:ser>
        <c:ser>
          <c:idx val="2"/>
          <c:order val="2"/>
          <c:tx>
            <c:strRef>
              <c:f>'c1-5'!$D$13</c:f>
              <c:strCache>
                <c:ptCount val="1"/>
                <c:pt idx="0">
                  <c:v>Bruttó állóeszköz-felhalmozás</c:v>
                </c:pt>
              </c:strCache>
            </c:strRef>
          </c:tx>
          <c:spPr>
            <a:solidFill>
              <a:schemeClr val="tx2"/>
            </a:solidFill>
            <a:ln>
              <a:noFill/>
            </a:ln>
            <a:effectLst/>
          </c:spPr>
          <c:invertIfNegative val="0"/>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D$15:$D$23</c:f>
              <c:numCache>
                <c:formatCode>0.0</c:formatCode>
                <c:ptCount val="9"/>
                <c:pt idx="0">
                  <c:v>3.2</c:v>
                </c:pt>
                <c:pt idx="1">
                  <c:v>-2</c:v>
                </c:pt>
                <c:pt idx="2">
                  <c:v>1.5</c:v>
                </c:pt>
                <c:pt idx="3">
                  <c:v>0.2</c:v>
                </c:pt>
                <c:pt idx="4">
                  <c:v>-2.1</c:v>
                </c:pt>
                <c:pt idx="5">
                  <c:v>-2.8</c:v>
                </c:pt>
                <c:pt idx="6">
                  <c:v>-1.4845353144847175</c:v>
                </c:pt>
                <c:pt idx="7">
                  <c:v>0.44288504823660818</c:v>
                </c:pt>
                <c:pt idx="8">
                  <c:v>0.87776002690878219</c:v>
                </c:pt>
              </c:numCache>
            </c:numRef>
          </c:val>
          <c:extLst>
            <c:ext xmlns:c16="http://schemas.microsoft.com/office/drawing/2014/chart" uri="{C3380CC4-5D6E-409C-BE32-E72D297353CC}">
              <c16:uniqueId val="{00000002-91B4-48E0-87F4-856FB3B11893}"/>
            </c:ext>
          </c:extLst>
        </c:ser>
        <c:ser>
          <c:idx val="3"/>
          <c:order val="3"/>
          <c:tx>
            <c:strRef>
              <c:f>'c1-5'!$E$13</c:f>
              <c:strCache>
                <c:ptCount val="1"/>
                <c:pt idx="0">
                  <c:v>Készletváltozás</c:v>
                </c:pt>
              </c:strCache>
            </c:strRef>
          </c:tx>
          <c:spPr>
            <a:solidFill>
              <a:schemeClr val="bg1">
                <a:lumMod val="75000"/>
              </a:schemeClr>
            </a:solidFill>
            <a:ln>
              <a:noFill/>
            </a:ln>
            <a:effectLst/>
          </c:spPr>
          <c:invertIfNegative val="0"/>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E$15:$E$23</c:f>
              <c:numCache>
                <c:formatCode>0.0</c:formatCode>
                <c:ptCount val="9"/>
                <c:pt idx="0">
                  <c:v>0.1</c:v>
                </c:pt>
                <c:pt idx="1">
                  <c:v>0</c:v>
                </c:pt>
                <c:pt idx="2">
                  <c:v>2</c:v>
                </c:pt>
                <c:pt idx="3">
                  <c:v>0.2</c:v>
                </c:pt>
                <c:pt idx="4">
                  <c:v>-3.7</c:v>
                </c:pt>
                <c:pt idx="5">
                  <c:v>1.0999999999999999</c:v>
                </c:pt>
                <c:pt idx="6">
                  <c:v>0.72854900215870333</c:v>
                </c:pt>
                <c:pt idx="7">
                  <c:v>1.8088983140577424E-2</c:v>
                </c:pt>
                <c:pt idx="8">
                  <c:v>4.2702673250180019E-2</c:v>
                </c:pt>
              </c:numCache>
            </c:numRef>
          </c:val>
          <c:extLst>
            <c:ext xmlns:c16="http://schemas.microsoft.com/office/drawing/2014/chart" uri="{C3380CC4-5D6E-409C-BE32-E72D297353CC}">
              <c16:uniqueId val="{00000003-91B4-48E0-87F4-856FB3B11893}"/>
            </c:ext>
          </c:extLst>
        </c:ser>
        <c:ser>
          <c:idx val="4"/>
          <c:order val="4"/>
          <c:tx>
            <c:strRef>
              <c:f>'c1-5'!$F$13</c:f>
              <c:strCache>
                <c:ptCount val="1"/>
                <c:pt idx="0">
                  <c:v>Nettó export</c:v>
                </c:pt>
              </c:strCache>
            </c:strRef>
          </c:tx>
          <c:spPr>
            <a:solidFill>
              <a:schemeClr val="accent1"/>
            </a:solidFill>
            <a:ln>
              <a:noFill/>
            </a:ln>
            <a:effectLst/>
          </c:spPr>
          <c:invertIfNegative val="0"/>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F$15:$F$23</c:f>
              <c:numCache>
                <c:formatCode>0.0</c:formatCode>
                <c:ptCount val="9"/>
                <c:pt idx="0">
                  <c:v>-1.9</c:v>
                </c:pt>
                <c:pt idx="1">
                  <c:v>-1.9</c:v>
                </c:pt>
                <c:pt idx="2">
                  <c:v>0.8</c:v>
                </c:pt>
                <c:pt idx="3">
                  <c:v>0</c:v>
                </c:pt>
                <c:pt idx="4">
                  <c:v>4.8</c:v>
                </c:pt>
                <c:pt idx="5">
                  <c:v>0.6</c:v>
                </c:pt>
                <c:pt idx="6">
                  <c:v>-1.1638322947721502</c:v>
                </c:pt>
                <c:pt idx="7">
                  <c:v>1.4064099723499047E-2</c:v>
                </c:pt>
                <c:pt idx="8">
                  <c:v>0.49693284750562405</c:v>
                </c:pt>
              </c:numCache>
            </c:numRef>
          </c:val>
          <c:extLst>
            <c:ext xmlns:c16="http://schemas.microsoft.com/office/drawing/2014/chart" uri="{C3380CC4-5D6E-409C-BE32-E72D297353CC}">
              <c16:uniqueId val="{00000004-91B4-48E0-87F4-856FB3B11893}"/>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5'!$G$13</c:f>
              <c:strCache>
                <c:ptCount val="1"/>
                <c:pt idx="0">
                  <c:v>GDP (jobb tengely)</c:v>
                </c:pt>
              </c:strCache>
            </c:strRef>
          </c:tx>
          <c:spPr>
            <a:ln w="28575" cap="rnd">
              <a:solidFill>
                <a:schemeClr val="tx1"/>
              </a:solidFill>
              <a:prstDash val="solid"/>
              <a:round/>
            </a:ln>
            <a:effectLst/>
          </c:spPr>
          <c:marker>
            <c:symbol val="circle"/>
            <c:size val="7"/>
            <c:spPr>
              <a:solidFill>
                <a:schemeClr val="bg1"/>
              </a:solidFill>
              <a:ln w="9525">
                <a:solidFill>
                  <a:schemeClr val="tx1"/>
                </a:solidFill>
                <a:prstDash val="solid"/>
              </a:ln>
              <a:effectLst/>
            </c:spPr>
          </c:marker>
          <c:dPt>
            <c:idx val="2"/>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91B4-48E0-87F4-856FB3B11893}"/>
              </c:ext>
            </c:extLst>
          </c:dPt>
          <c:dPt>
            <c:idx val="3"/>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8-91B4-48E0-87F4-856FB3B11893}"/>
              </c:ext>
            </c:extLst>
          </c:dPt>
          <c:dPt>
            <c:idx val="4"/>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A-91B4-48E0-87F4-856FB3B11893}"/>
              </c:ext>
            </c:extLst>
          </c:dPt>
          <c:dPt>
            <c:idx val="5"/>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C-91B4-48E0-87F4-856FB3B11893}"/>
              </c:ext>
            </c:extLst>
          </c:dPt>
          <c:dPt>
            <c:idx val="6"/>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E-91B4-48E0-87F4-856FB3B11893}"/>
              </c:ext>
            </c:extLst>
          </c:dPt>
          <c:dPt>
            <c:idx val="7"/>
            <c:marker>
              <c:symbol val="circle"/>
              <c:size val="7"/>
              <c:spPr>
                <a:solidFill>
                  <a:schemeClr val="bg1"/>
                </a:solidFill>
                <a:ln w="952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A-C65E-4A6B-AF82-ED1E9CC975C7}"/>
              </c:ext>
            </c:extLst>
          </c:dPt>
          <c:dLbls>
            <c:dLbl>
              <c:idx val="0"/>
              <c:delete val="1"/>
              <c:extLst>
                <c:ext xmlns:c15="http://schemas.microsoft.com/office/drawing/2012/chart" uri="{CE6537A1-D6FC-4f65-9D91-7224C49458BB}"/>
                <c:ext xmlns:c16="http://schemas.microsoft.com/office/drawing/2014/chart" uri="{C3380CC4-5D6E-409C-BE32-E72D297353CC}">
                  <c16:uniqueId val="{0000000F-91B4-48E0-87F4-856FB3B11893}"/>
                </c:ext>
              </c:extLst>
            </c:dLbl>
            <c:dLbl>
              <c:idx val="1"/>
              <c:delete val="1"/>
              <c:extLst>
                <c:ext xmlns:c15="http://schemas.microsoft.com/office/drawing/2012/chart" uri="{CE6537A1-D6FC-4f65-9D91-7224C49458BB}"/>
                <c:ext xmlns:c16="http://schemas.microsoft.com/office/drawing/2014/chart" uri="{C3380CC4-5D6E-409C-BE32-E72D297353CC}">
                  <c16:uniqueId val="{00000010-91B4-48E0-87F4-856FB3B11893}"/>
                </c:ext>
              </c:extLst>
            </c:dLbl>
            <c:dLbl>
              <c:idx val="2"/>
              <c:delete val="1"/>
              <c:extLst>
                <c:ext xmlns:c15="http://schemas.microsoft.com/office/drawing/2012/chart" uri="{CE6537A1-D6FC-4f65-9D91-7224C49458BB}"/>
                <c:ext xmlns:c16="http://schemas.microsoft.com/office/drawing/2014/chart" uri="{C3380CC4-5D6E-409C-BE32-E72D297353CC}">
                  <c16:uniqueId val="{00000006-91B4-48E0-87F4-856FB3B11893}"/>
                </c:ext>
              </c:extLst>
            </c:dLbl>
            <c:dLbl>
              <c:idx val="3"/>
              <c:delete val="1"/>
              <c:extLst>
                <c:ext xmlns:c15="http://schemas.microsoft.com/office/drawing/2012/chart" uri="{CE6537A1-D6FC-4f65-9D91-7224C49458BB}"/>
                <c:ext xmlns:c16="http://schemas.microsoft.com/office/drawing/2014/chart" uri="{C3380CC4-5D6E-409C-BE32-E72D297353CC}">
                  <c16:uniqueId val="{00000008-91B4-48E0-87F4-856FB3B11893}"/>
                </c:ext>
              </c:extLst>
            </c:dLbl>
            <c:dLbl>
              <c:idx val="4"/>
              <c:delete val="1"/>
              <c:extLst>
                <c:ext xmlns:c15="http://schemas.microsoft.com/office/drawing/2012/chart" uri="{CE6537A1-D6FC-4f65-9D91-7224C49458BB}"/>
                <c:ext xmlns:c16="http://schemas.microsoft.com/office/drawing/2014/chart" uri="{C3380CC4-5D6E-409C-BE32-E72D297353CC}">
                  <c16:uniqueId val="{0000000A-91B4-48E0-87F4-856FB3B11893}"/>
                </c:ext>
              </c:extLst>
            </c:dLbl>
            <c:dLbl>
              <c:idx val="5"/>
              <c:layout>
                <c:manualLayout>
                  <c:x val="-6.4050892382876506E-2"/>
                  <c:y val="-5.88427511321008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1B4-48E0-87F4-856FB3B11893}"/>
                </c:ext>
              </c:extLst>
            </c:dLbl>
            <c:dLbl>
              <c:idx val="6"/>
              <c:layout>
                <c:manualLayout>
                  <c:x val="-6.405089238287659E-2"/>
                  <c:y val="-0.11492341897778631"/>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1B4-48E0-87F4-856FB3B11893}"/>
                </c:ext>
              </c:extLst>
            </c:dLbl>
            <c:dLbl>
              <c:idx val="7"/>
              <c:layout>
                <c:manualLayout>
                  <c:x val="-6.4050892382876659E-2"/>
                  <c:y val="-5.88427511321009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65E-4A6B-AF82-ED1E9CC975C7}"/>
                </c:ext>
              </c:extLst>
            </c:dLbl>
            <c:dLbl>
              <c:idx val="8"/>
              <c:layout>
                <c:manualLayout>
                  <c:x val="-6.4050892382876506E-2"/>
                  <c:y val="-5.88427511321009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EF7-4D35-A675-FBF7DEE325C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1-5'!$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1-5'!$G$15:$G$23</c:f>
              <c:numCache>
                <c:formatCode>0.0</c:formatCode>
                <c:ptCount val="9"/>
                <c:pt idx="0">
                  <c:v>5.0999999999999996</c:v>
                </c:pt>
                <c:pt idx="1">
                  <c:v>-4.3</c:v>
                </c:pt>
                <c:pt idx="2">
                  <c:v>7.2</c:v>
                </c:pt>
                <c:pt idx="3">
                  <c:v>4.3</c:v>
                </c:pt>
                <c:pt idx="4">
                  <c:v>-0.8</c:v>
                </c:pt>
                <c:pt idx="5">
                  <c:v>0.5</c:v>
                </c:pt>
                <c:pt idx="6">
                  <c:v>0.578978709418976</c:v>
                </c:pt>
                <c:pt idx="7">
                  <c:v>2.7757167024161697</c:v>
                </c:pt>
                <c:pt idx="8">
                  <c:v>3.1571532293889106</c:v>
                </c:pt>
              </c:numCache>
            </c:numRef>
          </c:val>
          <c:smooth val="0"/>
          <c:extLst>
            <c:ext xmlns:c16="http://schemas.microsoft.com/office/drawing/2014/chart" uri="{C3380CC4-5D6E-409C-BE32-E72D297353CC}">
              <c16:uniqueId val="{00000011-91B4-48E0-87F4-856FB3B11893}"/>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67941263843932287"/>
          <c:w val="0.99811290368805794"/>
          <c:h val="0.3177647483132001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6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4" Type="http://schemas.openxmlformats.org/officeDocument/2006/relationships/chart" Target="../charts/chart46.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7</xdr:col>
      <xdr:colOff>468305</xdr:colOff>
      <xdr:row>115</xdr:row>
      <xdr:rowOff>140348</xdr:rowOff>
    </xdr:from>
    <xdr:to>
      <xdr:col>13</xdr:col>
      <xdr:colOff>291905</xdr:colOff>
      <xdr:row>131</xdr:row>
      <xdr:rowOff>22596</xdr:rowOff>
    </xdr:to>
    <xdr:graphicFrame macro="">
      <xdr:nvGraphicFramePr>
        <xdr:cNvPr id="2" name="Chart 1">
          <a:extLst>
            <a:ext uri="{FF2B5EF4-FFF2-40B4-BE49-F238E27FC236}">
              <a16:creationId xmlns:a16="http://schemas.microsoft.com/office/drawing/2014/main" id="{2E5BFE25-2305-4845-8679-3878B1D2AD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644</xdr:colOff>
      <xdr:row>115</xdr:row>
      <xdr:rowOff>137988</xdr:rowOff>
    </xdr:from>
    <xdr:to>
      <xdr:col>19</xdr:col>
      <xdr:colOff>269204</xdr:colOff>
      <xdr:row>131</xdr:row>
      <xdr:rowOff>6901</xdr:rowOff>
    </xdr:to>
    <xdr:graphicFrame macro="">
      <xdr:nvGraphicFramePr>
        <xdr:cNvPr id="3" name="Chart 2">
          <a:extLst>
            <a:ext uri="{FF2B5EF4-FFF2-40B4-BE49-F238E27FC236}">
              <a16:creationId xmlns:a16="http://schemas.microsoft.com/office/drawing/2014/main" id="{A8E9EDAD-D729-4BFD-B520-5F936D18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absolute">
    <xdr:from>
      <xdr:col>11</xdr:col>
      <xdr:colOff>211459</xdr:colOff>
      <xdr:row>15</xdr:row>
      <xdr:rowOff>135259</xdr:rowOff>
    </xdr:from>
    <xdr:to>
      <xdr:col>16</xdr:col>
      <xdr:colOff>321930</xdr:colOff>
      <xdr:row>31</xdr:row>
      <xdr:rowOff>362</xdr:rowOff>
    </xdr:to>
    <xdr:graphicFrame macro="">
      <xdr:nvGraphicFramePr>
        <xdr:cNvPr id="2" name="Chart 1">
          <a:extLst>
            <a:ext uri="{FF2B5EF4-FFF2-40B4-BE49-F238E27FC236}">
              <a16:creationId xmlns:a16="http://schemas.microsoft.com/office/drawing/2014/main" id="{3F34614A-CA85-43C7-8FBE-5B95B419F4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6</xdr:col>
      <xdr:colOff>514348</xdr:colOff>
      <xdr:row>15</xdr:row>
      <xdr:rowOff>114298</xdr:rowOff>
    </xdr:from>
    <xdr:to>
      <xdr:col>22</xdr:col>
      <xdr:colOff>50368</xdr:colOff>
      <xdr:row>30</xdr:row>
      <xdr:rowOff>136108</xdr:rowOff>
    </xdr:to>
    <xdr:graphicFrame macro="">
      <xdr:nvGraphicFramePr>
        <xdr:cNvPr id="3" name="Chart 2">
          <a:extLst>
            <a:ext uri="{FF2B5EF4-FFF2-40B4-BE49-F238E27FC236}">
              <a16:creationId xmlns:a16="http://schemas.microsoft.com/office/drawing/2014/main" id="{52C034FC-DD51-4087-BCB6-DF9234869C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967</cdr:x>
      <cdr:y>0.61511</cdr:y>
    </cdr:from>
    <cdr:to>
      <cdr:x>0.33442</cdr:x>
      <cdr:y>0.86463</cdr:y>
    </cdr:to>
    <cdr:sp macro="" textlink="">
      <cdr:nvSpPr>
        <cdr:cNvPr id="9" name="TextBox 1">
          <a:extLst xmlns:a="http://schemas.openxmlformats.org/drawingml/2006/main">
            <a:ext uri="{FF2B5EF4-FFF2-40B4-BE49-F238E27FC236}">
              <a16:creationId xmlns:a16="http://schemas.microsoft.com/office/drawing/2014/main" id="{4197A19F-D073-A087-923A-FFC37DD2C53D}"/>
            </a:ext>
          </a:extLst>
        </cdr:cNvPr>
        <cdr:cNvSpPr txBox="1"/>
      </cdr:nvSpPr>
      <cdr:spPr>
        <a:xfrm xmlns:a="http://schemas.openxmlformats.org/drawingml/2006/main">
          <a:off x="290545" y="1431330"/>
          <a:ext cx="714265" cy="580620"/>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b="1" baseline="0"/>
            <a:t>2025: 0,6</a:t>
          </a:r>
        </a:p>
        <a:p xmlns:a="http://schemas.openxmlformats.org/drawingml/2006/main">
          <a:r>
            <a:rPr lang="hu-HU" sz="1000" b="1" baseline="0"/>
            <a:t>2026: 2,8</a:t>
          </a:r>
        </a:p>
        <a:p xmlns:a="http://schemas.openxmlformats.org/drawingml/2006/main">
          <a:r>
            <a:rPr lang="hu-HU" sz="1000" b="1" baseline="0"/>
            <a:t>2027: 3,2</a:t>
          </a:r>
        </a:p>
      </cdr:txBody>
    </cdr:sp>
  </cdr:relSizeAnchor>
</c:userShapes>
</file>

<file path=xl/drawings/drawing12.xml><?xml version="1.0" encoding="utf-8"?>
<c:userShapes xmlns:c="http://schemas.openxmlformats.org/drawingml/2006/chart">
  <cdr:relSizeAnchor xmlns:cdr="http://schemas.openxmlformats.org/drawingml/2006/chartDrawing">
    <cdr:from>
      <cdr:x>0.09917</cdr:x>
      <cdr:y>0.59836</cdr:y>
    </cdr:from>
    <cdr:to>
      <cdr:x>0.34006</cdr:x>
      <cdr:y>0.86586</cdr:y>
    </cdr:to>
    <cdr:sp macro="" textlink="">
      <cdr:nvSpPr>
        <cdr:cNvPr id="2" name="TextBox 1">
          <a:extLst xmlns:a="http://schemas.openxmlformats.org/drawingml/2006/main">
            <a:ext uri="{FF2B5EF4-FFF2-40B4-BE49-F238E27FC236}">
              <a16:creationId xmlns:a16="http://schemas.microsoft.com/office/drawing/2014/main" id="{C3677547-64C3-77E5-62D4-23E7E2105C4B}"/>
            </a:ext>
          </a:extLst>
        </cdr:cNvPr>
        <cdr:cNvSpPr txBox="1"/>
      </cdr:nvSpPr>
      <cdr:spPr>
        <a:xfrm xmlns:a="http://schemas.openxmlformats.org/drawingml/2006/main">
          <a:off x="298716" y="1394054"/>
          <a:ext cx="725590" cy="623219"/>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b="1" baseline="0">
              <a:effectLst/>
              <a:latin typeface="+mn-lt"/>
              <a:ea typeface="+mn-ea"/>
              <a:cs typeface="+mn-cs"/>
            </a:rPr>
            <a:t>2025: 0.6</a:t>
          </a:r>
          <a:endParaRPr lang="hu-HU" sz="1000" b="1">
            <a:effectLst/>
          </a:endParaRPr>
        </a:p>
        <a:p xmlns:a="http://schemas.openxmlformats.org/drawingml/2006/main">
          <a:r>
            <a:rPr lang="hu-HU" sz="1000" b="1" baseline="0">
              <a:effectLst/>
              <a:latin typeface="+mn-lt"/>
              <a:ea typeface="+mn-ea"/>
              <a:cs typeface="+mn-cs"/>
            </a:rPr>
            <a:t>2026: 2.8</a:t>
          </a:r>
        </a:p>
        <a:p xmlns:a="http://schemas.openxmlformats.org/drawingml/2006/main">
          <a:r>
            <a:rPr lang="hu-HU" sz="1000" b="1" baseline="0">
              <a:effectLst/>
              <a:latin typeface="+mn-lt"/>
              <a:ea typeface="+mn-ea"/>
              <a:cs typeface="+mn-cs"/>
            </a:rPr>
            <a:t>2027: 3.2</a:t>
          </a:r>
          <a:endParaRPr lang="hu-HU" sz="1000" b="1">
            <a:effectLst/>
          </a:endParaRPr>
        </a:p>
      </cdr:txBody>
    </cdr:sp>
  </cdr:relSizeAnchor>
</c:userShapes>
</file>

<file path=xl/drawings/drawing13.xml><?xml version="1.0" encoding="utf-8"?>
<xdr:wsDr xmlns:xdr="http://schemas.openxmlformats.org/drawingml/2006/spreadsheetDrawing" xmlns:a="http://schemas.openxmlformats.org/drawingml/2006/main">
  <xdr:twoCellAnchor editAs="oneCell">
    <xdr:from>
      <xdr:col>8</xdr:col>
      <xdr:colOff>402803</xdr:colOff>
      <xdr:row>10</xdr:row>
      <xdr:rowOff>17461</xdr:rowOff>
    </xdr:from>
    <xdr:to>
      <xdr:col>13</xdr:col>
      <xdr:colOff>266235</xdr:colOff>
      <xdr:row>24</xdr:row>
      <xdr:rowOff>131750</xdr:rowOff>
    </xdr:to>
    <xdr:graphicFrame macro="">
      <xdr:nvGraphicFramePr>
        <xdr:cNvPr id="2" name="Chart 1">
          <a:extLst>
            <a:ext uri="{FF2B5EF4-FFF2-40B4-BE49-F238E27FC236}">
              <a16:creationId xmlns:a16="http://schemas.microsoft.com/office/drawing/2014/main" id="{842E890E-E4D0-429A-9ABC-D05027E53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4</xdr:col>
      <xdr:colOff>523875</xdr:colOff>
      <xdr:row>9</xdr:row>
      <xdr:rowOff>114300</xdr:rowOff>
    </xdr:from>
    <xdr:to>
      <xdr:col>19</xdr:col>
      <xdr:colOff>397178</xdr:colOff>
      <xdr:row>24</xdr:row>
      <xdr:rowOff>76189</xdr:rowOff>
    </xdr:to>
    <xdr:graphicFrame macro="">
      <xdr:nvGraphicFramePr>
        <xdr:cNvPr id="3" name="Chart 2">
          <a:extLst>
            <a:ext uri="{FF2B5EF4-FFF2-40B4-BE49-F238E27FC236}">
              <a16:creationId xmlns:a16="http://schemas.microsoft.com/office/drawing/2014/main" id="{2344164B-8DDB-46C3-A164-E55CEE64CF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85773</cdr:x>
      <cdr:y>0</cdr:y>
    </cdr:from>
    <cdr:to>
      <cdr:x>1</cdr:x>
      <cdr:y>0.06615</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597052" y="0"/>
          <a:ext cx="430758" cy="15191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467</cdr:x>
      <cdr:y>0</cdr:y>
    </cdr:from>
    <cdr:to>
      <cdr:x>0.33341</cdr:x>
      <cdr:y>0.06684</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783" y="0"/>
          <a:ext cx="864326" cy="1468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pont</a:t>
          </a:r>
        </a:p>
      </cdr:txBody>
    </cdr:sp>
  </cdr:relSizeAnchor>
  <cdr:relSizeAnchor xmlns:cdr="http://schemas.openxmlformats.org/drawingml/2006/chartDrawing">
    <cdr:from>
      <cdr:x>0.64016</cdr:x>
      <cdr:y>0.09835</cdr:y>
    </cdr:from>
    <cdr:to>
      <cdr:x>0.64385</cdr:x>
      <cdr:y>0.59147</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H="1" flipV="1">
          <a:off x="1919676" y="218894"/>
          <a:ext cx="11065" cy="1097519"/>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c:userShapes xmlns:c="http://schemas.openxmlformats.org/drawingml/2006/chart">
  <cdr:relSizeAnchor xmlns:cdr="http://schemas.openxmlformats.org/drawingml/2006/chartDrawing">
    <cdr:from>
      <cdr:x>0.77529</cdr:x>
      <cdr:y>0.00752</cdr:y>
    </cdr:from>
    <cdr:to>
      <cdr:x>0.98339</cdr:x>
      <cdr:y>0.08653</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319130" y="16565"/>
          <a:ext cx="622465" cy="1739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4996</cdr:x>
      <cdr:y>0</cdr:y>
    </cdr:from>
    <cdr:to>
      <cdr:x>0.38848</cdr:x>
      <cdr:y>0.09359</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5579" y="0"/>
          <a:ext cx="986430" cy="2124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ge point</a:t>
          </a:r>
        </a:p>
      </cdr:txBody>
    </cdr:sp>
  </cdr:relSizeAnchor>
  <cdr:relSizeAnchor xmlns:cdr="http://schemas.openxmlformats.org/drawingml/2006/chartDrawing">
    <cdr:from>
      <cdr:x>0.64272</cdr:x>
      <cdr:y>0.09949</cdr:y>
    </cdr:from>
    <cdr:to>
      <cdr:x>0.64272</cdr:x>
      <cdr:y>0.57112</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933689" y="221273"/>
          <a:ext cx="0" cy="1048942"/>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xdr:wsDr xmlns:xdr="http://schemas.openxmlformats.org/drawingml/2006/spreadsheetDrawing" xmlns:a="http://schemas.openxmlformats.org/drawingml/2006/main">
  <xdr:twoCellAnchor>
    <xdr:from>
      <xdr:col>5</xdr:col>
      <xdr:colOff>499770</xdr:colOff>
      <xdr:row>13</xdr:row>
      <xdr:rowOff>42573</xdr:rowOff>
    </xdr:from>
    <xdr:to>
      <xdr:col>10</xdr:col>
      <xdr:colOff>111336</xdr:colOff>
      <xdr:row>28</xdr:row>
      <xdr:rowOff>68798</xdr:rowOff>
    </xdr:to>
    <xdr:graphicFrame macro="">
      <xdr:nvGraphicFramePr>
        <xdr:cNvPr id="3" name="Diagram 2">
          <a:extLst>
            <a:ext uri="{FF2B5EF4-FFF2-40B4-BE49-F238E27FC236}">
              <a16:creationId xmlns:a16="http://schemas.microsoft.com/office/drawing/2014/main" id="{46056C0B-6923-49D6-88BD-F945FB055C3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2157</xdr:colOff>
      <xdr:row>13</xdr:row>
      <xdr:rowOff>46382</xdr:rowOff>
    </xdr:from>
    <xdr:to>
      <xdr:col>15</xdr:col>
      <xdr:colOff>110536</xdr:colOff>
      <xdr:row>28</xdr:row>
      <xdr:rowOff>63082</xdr:rowOff>
    </xdr:to>
    <xdr:graphicFrame macro="">
      <xdr:nvGraphicFramePr>
        <xdr:cNvPr id="6" name="Diagram 5">
          <a:extLst>
            <a:ext uri="{FF2B5EF4-FFF2-40B4-BE49-F238E27FC236}">
              <a16:creationId xmlns:a16="http://schemas.microsoft.com/office/drawing/2014/main" id="{21999755-6F12-4873-A2CB-EDB792F0A6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8403</cdr:x>
      <cdr:y>0.10283</cdr:y>
    </cdr:from>
    <cdr:to>
      <cdr:x>0.84093</cdr:x>
      <cdr:y>0.78899</cdr:y>
    </cdr:to>
    <cdr:cxnSp macro="">
      <cdr:nvCxnSpPr>
        <cdr:cNvPr id="3" name="Straight Connector 4">
          <a:extLst xmlns:a="http://schemas.openxmlformats.org/drawingml/2006/main">
            <a:ext uri="{FF2B5EF4-FFF2-40B4-BE49-F238E27FC236}">
              <a16:creationId xmlns:a16="http://schemas.microsoft.com/office/drawing/2014/main" id="{47EEBBBD-C88A-B65C-0666-363C23053F7B}"/>
            </a:ext>
          </a:extLst>
        </cdr:cNvPr>
        <cdr:cNvCxnSpPr/>
      </cdr:nvCxnSpPr>
      <cdr:spPr>
        <a:xfrm xmlns:a="http://schemas.openxmlformats.org/drawingml/2006/main" flipH="1" flipV="1">
          <a:off x="2538967" y="237766"/>
          <a:ext cx="1904" cy="1586556"/>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9416</cdr:x>
      <cdr:y>0.01055</cdr:y>
    </cdr:from>
    <cdr:to>
      <cdr:x>0.48575</cdr:x>
      <cdr:y>0.10983</cdr:y>
    </cdr:to>
    <cdr:sp macro="" textlink="">
      <cdr:nvSpPr>
        <cdr:cNvPr id="4" name="PrimaryTitle">
          <a:extLst xmlns:a="http://schemas.openxmlformats.org/drawingml/2006/main">
            <a:ext uri="{FF2B5EF4-FFF2-40B4-BE49-F238E27FC236}">
              <a16:creationId xmlns:a16="http://schemas.microsoft.com/office/drawing/2014/main" id="{75EF4DC5-2C38-16D5-EFDA-ADA434A43E6F}"/>
            </a:ext>
          </a:extLst>
        </cdr:cNvPr>
        <cdr:cNvSpPr txBox="1"/>
      </cdr:nvSpPr>
      <cdr:spPr>
        <a:xfrm xmlns:a="http://schemas.openxmlformats.org/drawingml/2006/main">
          <a:off x="285565" y="24294"/>
          <a:ext cx="1187552"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18.xml><?xml version="1.0" encoding="utf-8"?>
<c:userShapes xmlns:c="http://schemas.openxmlformats.org/drawingml/2006/chart">
  <cdr:relSizeAnchor xmlns:cdr="http://schemas.openxmlformats.org/drawingml/2006/chartDrawing">
    <cdr:from>
      <cdr:x>0.08979</cdr:x>
      <cdr:y>0.02206</cdr:y>
    </cdr:from>
    <cdr:to>
      <cdr:x>0.48138</cdr:x>
      <cdr:y>0.12134</cdr:y>
    </cdr:to>
    <cdr:sp macro="" textlink="">
      <cdr:nvSpPr>
        <cdr:cNvPr id="4" name="PrimaryTitle">
          <a:extLst xmlns:a="http://schemas.openxmlformats.org/drawingml/2006/main">
            <a:ext uri="{FF2B5EF4-FFF2-40B4-BE49-F238E27FC236}">
              <a16:creationId xmlns:a16="http://schemas.microsoft.com/office/drawing/2014/main" id="{75EF4DC5-2C38-16D5-EFDA-ADA434A43E6F}"/>
            </a:ext>
          </a:extLst>
        </cdr:cNvPr>
        <cdr:cNvSpPr txBox="1"/>
      </cdr:nvSpPr>
      <cdr:spPr>
        <a:xfrm xmlns:a="http://schemas.openxmlformats.org/drawingml/2006/main">
          <a:off x="272313" y="50798"/>
          <a:ext cx="1187552"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4123</cdr:x>
      <cdr:y>0.10148</cdr:y>
    </cdr:from>
    <cdr:to>
      <cdr:x>0.84152</cdr:x>
      <cdr:y>0.80384</cdr:y>
    </cdr:to>
    <cdr:cxnSp macro="">
      <cdr:nvCxnSpPr>
        <cdr:cNvPr id="2" name="Straight Connector 4">
          <a:extLst xmlns:a="http://schemas.openxmlformats.org/drawingml/2006/main">
            <a:ext uri="{FF2B5EF4-FFF2-40B4-BE49-F238E27FC236}">
              <a16:creationId xmlns:a16="http://schemas.microsoft.com/office/drawing/2014/main" id="{2AF704B4-C207-8184-29FB-A7CB5B9B2426}"/>
            </a:ext>
          </a:extLst>
        </cdr:cNvPr>
        <cdr:cNvCxnSpPr/>
      </cdr:nvCxnSpPr>
      <cdr:spPr>
        <a:xfrm xmlns:a="http://schemas.openxmlformats.org/drawingml/2006/main" flipH="1" flipV="1">
          <a:off x="2495421" y="233678"/>
          <a:ext cx="860" cy="1617324"/>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9.xml><?xml version="1.0" encoding="utf-8"?>
<xdr:wsDr xmlns:xdr="http://schemas.openxmlformats.org/drawingml/2006/spreadsheetDrawing" xmlns:a="http://schemas.openxmlformats.org/drawingml/2006/main">
  <xdr:absoluteAnchor>
    <xdr:pos x="5265069" y="5408600"/>
    <xdr:ext cx="3024000" cy="2304000"/>
    <xdr:graphicFrame macro="">
      <xdr:nvGraphicFramePr>
        <xdr:cNvPr id="2" name="Chart 1">
          <a:extLst>
            <a:ext uri="{FF2B5EF4-FFF2-40B4-BE49-F238E27FC236}">
              <a16:creationId xmlns:a16="http://schemas.microsoft.com/office/drawing/2014/main" id="{51E1E1B5-A151-4905-86BE-5EC2640ABFD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288280" y="7802880"/>
    <xdr:ext cx="3024000" cy="2304000"/>
    <xdr:graphicFrame macro="">
      <xdr:nvGraphicFramePr>
        <xdr:cNvPr id="4" name="Chart 3">
          <a:extLst>
            <a:ext uri="{FF2B5EF4-FFF2-40B4-BE49-F238E27FC236}">
              <a16:creationId xmlns:a16="http://schemas.microsoft.com/office/drawing/2014/main" id="{37E8F9A7-A0AB-4D73-AB5D-43EF50DA0B7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dr:relSizeAnchor xmlns:cdr="http://schemas.openxmlformats.org/drawingml/2006/chartDrawing">
    <cdr:from>
      <cdr:x>0.07104</cdr:x>
      <cdr:y>0.37421</cdr:y>
    </cdr:from>
    <cdr:to>
      <cdr:x>0.94065</cdr:x>
      <cdr:y>0.52616</cdr:y>
    </cdr:to>
    <cdr:sp macro="" textlink="">
      <cdr:nvSpPr>
        <cdr:cNvPr id="4" name="Rectangle 3">
          <a:extLst xmlns:a="http://schemas.openxmlformats.org/drawingml/2006/main">
            <a:ext uri="{FF2B5EF4-FFF2-40B4-BE49-F238E27FC236}">
              <a16:creationId xmlns:a16="http://schemas.microsoft.com/office/drawing/2014/main" id="{87859042-45B0-2E94-CDB1-F689328C691F}"/>
            </a:ext>
          </a:extLst>
        </cdr:cNvPr>
        <cdr:cNvSpPr/>
      </cdr:nvSpPr>
      <cdr:spPr>
        <a:xfrm xmlns:a="http://schemas.openxmlformats.org/drawingml/2006/main">
          <a:off x="213416" y="848563"/>
          <a:ext cx="2612414" cy="344589"/>
        </a:xfrm>
        <a:prstGeom xmlns:a="http://schemas.openxmlformats.org/drawingml/2006/main" prst="rect">
          <a:avLst/>
        </a:prstGeom>
        <a:solidFill xmlns:a="http://schemas.openxmlformats.org/drawingml/2006/main">
          <a:schemeClr val="accent3">
            <a:alpha val="10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10716</cdr:x>
      <cdr:y>0.51112</cdr:y>
    </cdr:from>
    <cdr:to>
      <cdr:x>0.40463</cdr:x>
      <cdr:y>0.60478</cdr:y>
    </cdr:to>
    <cdr:sp macro="" textlink="">
      <cdr:nvSpPr>
        <cdr:cNvPr id="5" name="TextBox 1">
          <a:extLst xmlns:a="http://schemas.openxmlformats.org/drawingml/2006/main">
            <a:ext uri="{FF2B5EF4-FFF2-40B4-BE49-F238E27FC236}">
              <a16:creationId xmlns:a16="http://schemas.microsoft.com/office/drawing/2014/main" id="{8155D9B4-2D87-F8AF-35C6-58EDF990C1EB}"/>
            </a:ext>
          </a:extLst>
        </cdr:cNvPr>
        <cdr:cNvSpPr txBox="1"/>
      </cdr:nvSpPr>
      <cdr:spPr>
        <a:xfrm xmlns:a="http://schemas.openxmlformats.org/drawingml/2006/main">
          <a:off x="333847" y="1186120"/>
          <a:ext cx="926750" cy="2173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iasáv</a:t>
          </a:r>
        </a:p>
      </cdr:txBody>
    </cdr:sp>
  </cdr:relSizeAnchor>
  <cdr:relSizeAnchor xmlns:cdr="http://schemas.openxmlformats.org/drawingml/2006/chartDrawing">
    <cdr:from>
      <cdr:x>0.35327</cdr:x>
      <cdr:y>0.48923</cdr:y>
    </cdr:from>
    <cdr:to>
      <cdr:x>0.43786</cdr:x>
      <cdr:y>0.56215</cdr:y>
    </cdr:to>
    <cdr:sp macro="" textlink="">
      <cdr:nvSpPr>
        <cdr:cNvPr id="6" name="Straight Arrow Connector 5">
          <a:extLst xmlns:a="http://schemas.openxmlformats.org/drawingml/2006/main">
            <a:ext uri="{FF2B5EF4-FFF2-40B4-BE49-F238E27FC236}">
              <a16:creationId xmlns:a16="http://schemas.microsoft.com/office/drawing/2014/main" id="{6C7FDE22-90D4-2868-3682-00CED3209FDC}"/>
            </a:ext>
          </a:extLst>
        </cdr:cNvPr>
        <cdr:cNvSpPr/>
      </cdr:nvSpPr>
      <cdr:spPr>
        <a:xfrm xmlns:a="http://schemas.openxmlformats.org/drawingml/2006/main" flipV="1">
          <a:off x="1100590" y="1135329"/>
          <a:ext cx="263535" cy="169221"/>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20.xml><?xml version="1.0" encoding="utf-8"?>
<c:userShapes xmlns:c="http://schemas.openxmlformats.org/drawingml/2006/chart">
  <cdr:relSizeAnchor xmlns:cdr="http://schemas.openxmlformats.org/drawingml/2006/chartDrawing">
    <cdr:from>
      <cdr:x>0.68019</cdr:x>
      <cdr:y>0.06966</cdr:y>
    </cdr:from>
    <cdr:to>
      <cdr:x>0.68019</cdr:x>
      <cdr:y>0.73216</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056897" y="160497"/>
          <a:ext cx="0" cy="1526400"/>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1.xml><?xml version="1.0" encoding="utf-8"?>
<c:userShapes xmlns:c="http://schemas.openxmlformats.org/drawingml/2006/chart">
  <cdr:relSizeAnchor xmlns:cdr="http://schemas.openxmlformats.org/drawingml/2006/chartDrawing">
    <cdr:from>
      <cdr:x>0.68019</cdr:x>
      <cdr:y>0.07297</cdr:y>
    </cdr:from>
    <cdr:to>
      <cdr:x>0.68019</cdr:x>
      <cdr:y>0.73547</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056897" y="168117"/>
          <a:ext cx="0" cy="1526400"/>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2.xml><?xml version="1.0" encoding="utf-8"?>
<xdr:wsDr xmlns:xdr="http://schemas.openxmlformats.org/drawingml/2006/spreadsheetDrawing" xmlns:a="http://schemas.openxmlformats.org/drawingml/2006/main">
  <xdr:twoCellAnchor>
    <xdr:from>
      <xdr:col>11</xdr:col>
      <xdr:colOff>937260</xdr:colOff>
      <xdr:row>17</xdr:row>
      <xdr:rowOff>60961</xdr:rowOff>
    </xdr:from>
    <xdr:to>
      <xdr:col>14</xdr:col>
      <xdr:colOff>339855</xdr:colOff>
      <xdr:row>29</xdr:row>
      <xdr:rowOff>56031</xdr:rowOff>
    </xdr:to>
    <xdr:graphicFrame macro="">
      <xdr:nvGraphicFramePr>
        <xdr:cNvPr id="7" name="Chart 6">
          <a:extLst>
            <a:ext uri="{FF2B5EF4-FFF2-40B4-BE49-F238E27FC236}">
              <a16:creationId xmlns:a16="http://schemas.microsoft.com/office/drawing/2014/main" id="{16DB66BD-BECF-462B-AEAD-E47BEA7BA0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02457</xdr:colOff>
      <xdr:row>17</xdr:row>
      <xdr:rowOff>101047</xdr:rowOff>
    </xdr:from>
    <xdr:to>
      <xdr:col>10</xdr:col>
      <xdr:colOff>1049261</xdr:colOff>
      <xdr:row>29</xdr:row>
      <xdr:rowOff>78442</xdr:rowOff>
    </xdr:to>
    <xdr:graphicFrame macro="">
      <xdr:nvGraphicFramePr>
        <xdr:cNvPr id="4" name="Chart 6">
          <a:extLst>
            <a:ext uri="{FF2B5EF4-FFF2-40B4-BE49-F238E27FC236}">
              <a16:creationId xmlns:a16="http://schemas.microsoft.com/office/drawing/2014/main" id="{4DB35575-061B-474A-98BD-61CB3FA9F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8206</cdr:x>
      <cdr:y>0.03493</cdr:y>
    </cdr:from>
    <cdr:to>
      <cdr:x>0.47618</cdr:x>
      <cdr:y>0.15895</cdr:y>
    </cdr:to>
    <cdr:sp macro="" textlink="">
      <cdr:nvSpPr>
        <cdr:cNvPr id="2" name="PrimaryTitle">
          <a:extLst xmlns:a="http://schemas.openxmlformats.org/drawingml/2006/main">
            <a:ext uri="{FF2B5EF4-FFF2-40B4-BE49-F238E27FC236}">
              <a16:creationId xmlns:a16="http://schemas.microsoft.com/office/drawing/2014/main" id="{3E56A904-C11C-6AB5-1254-A4C5F04540F1}"/>
            </a:ext>
          </a:extLst>
        </cdr:cNvPr>
        <cdr:cNvSpPr txBox="1"/>
      </cdr:nvSpPr>
      <cdr:spPr>
        <a:xfrm xmlns:a="http://schemas.openxmlformats.org/drawingml/2006/main">
          <a:off x="248149" y="106419"/>
          <a:ext cx="1191819" cy="37788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5595</cdr:x>
      <cdr:y>0.03774</cdr:y>
    </cdr:from>
    <cdr:to>
      <cdr:x>0.9603</cdr:x>
      <cdr:y>0.13158</cdr:y>
    </cdr:to>
    <cdr:sp macro="" textlink="">
      <cdr:nvSpPr>
        <cdr:cNvPr id="4" name="PrimaryTitle">
          <a:extLst xmlns:a="http://schemas.openxmlformats.org/drawingml/2006/main">
            <a:ext uri="{FF2B5EF4-FFF2-40B4-BE49-F238E27FC236}">
              <a16:creationId xmlns:a16="http://schemas.microsoft.com/office/drawing/2014/main" id="{E8DA7642-512D-CADC-BE8F-BE2EC9D6D356}"/>
            </a:ext>
          </a:extLst>
        </cdr:cNvPr>
        <cdr:cNvSpPr txBox="1"/>
      </cdr:nvSpPr>
      <cdr:spPr>
        <a:xfrm xmlns:a="http://schemas.openxmlformats.org/drawingml/2006/main">
          <a:off x="2285988" y="114981"/>
          <a:ext cx="617954" cy="28592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78069</cdr:x>
      <cdr:y>0.10516</cdr:y>
    </cdr:from>
    <cdr:to>
      <cdr:x>0.78069</cdr:x>
      <cdr:y>0.66019</cdr:y>
    </cdr:to>
    <cdr:cxnSp macro="">
      <cdr:nvCxnSpPr>
        <cdr:cNvPr id="5" name="Egyenes összekötő 4">
          <a:extLst xmlns:a="http://schemas.openxmlformats.org/drawingml/2006/main">
            <a:ext uri="{FF2B5EF4-FFF2-40B4-BE49-F238E27FC236}">
              <a16:creationId xmlns:a16="http://schemas.microsoft.com/office/drawing/2014/main" id="{62E69BF2-9D6B-B443-1B96-8391B515BD14}"/>
            </a:ext>
          </a:extLst>
        </cdr:cNvPr>
        <cdr:cNvCxnSpPr/>
      </cdr:nvCxnSpPr>
      <cdr:spPr>
        <a:xfrm xmlns:a="http://schemas.openxmlformats.org/drawingml/2006/main">
          <a:off x="2360798" y="320405"/>
          <a:ext cx="0" cy="1691149"/>
        </a:xfrm>
        <a:prstGeom xmlns:a="http://schemas.openxmlformats.org/drawingml/2006/main" prst="line">
          <a:avLst/>
        </a:prstGeom>
        <a:ln xmlns:a="http://schemas.openxmlformats.org/drawingml/2006/main" w="19050">
          <a:solidFill>
            <a:schemeClr val="tx1">
              <a:lumMod val="50000"/>
              <a:lumOff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07891</cdr:x>
      <cdr:y>0.01617</cdr:y>
    </cdr:from>
    <cdr:to>
      <cdr:x>0.47303</cdr:x>
      <cdr:y>0.14019</cdr:y>
    </cdr:to>
    <cdr:sp macro="" textlink="">
      <cdr:nvSpPr>
        <cdr:cNvPr id="2" name="PrimaryTitle">
          <a:extLst xmlns:a="http://schemas.openxmlformats.org/drawingml/2006/main">
            <a:ext uri="{FF2B5EF4-FFF2-40B4-BE49-F238E27FC236}">
              <a16:creationId xmlns:a16="http://schemas.microsoft.com/office/drawing/2014/main" id="{3E56A904-C11C-6AB5-1254-A4C5F04540F1}"/>
            </a:ext>
          </a:extLst>
        </cdr:cNvPr>
        <cdr:cNvSpPr txBox="1"/>
      </cdr:nvSpPr>
      <cdr:spPr>
        <a:xfrm xmlns:a="http://schemas.openxmlformats.org/drawingml/2006/main">
          <a:off x="245168" y="39756"/>
          <a:ext cx="1224462" cy="3050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403</cdr:x>
      <cdr:y>0.01898</cdr:y>
    </cdr:from>
    <cdr:to>
      <cdr:x>0.9351</cdr:x>
      <cdr:y>0.11282</cdr:y>
    </cdr:to>
    <cdr:sp macro="" textlink="">
      <cdr:nvSpPr>
        <cdr:cNvPr id="4" name="PrimaryTitle">
          <a:extLst xmlns:a="http://schemas.openxmlformats.org/drawingml/2006/main">
            <a:ext uri="{FF2B5EF4-FFF2-40B4-BE49-F238E27FC236}">
              <a16:creationId xmlns:a16="http://schemas.microsoft.com/office/drawing/2014/main" id="{E8DA7642-512D-CADC-BE8F-BE2EC9D6D356}"/>
            </a:ext>
          </a:extLst>
        </cdr:cNvPr>
        <cdr:cNvSpPr txBox="1"/>
      </cdr:nvSpPr>
      <cdr:spPr>
        <a:xfrm xmlns:a="http://schemas.openxmlformats.org/drawingml/2006/main">
          <a:off x="2610678" y="46677"/>
          <a:ext cx="294515" cy="23078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78134</cdr:x>
      <cdr:y>0.09901</cdr:y>
    </cdr:from>
    <cdr:to>
      <cdr:x>0.78134</cdr:x>
      <cdr:y>0.65403</cdr:y>
    </cdr:to>
    <cdr:cxnSp macro="">
      <cdr:nvCxnSpPr>
        <cdr:cNvPr id="5" name="Egyenes összekötő 4">
          <a:extLst xmlns:a="http://schemas.openxmlformats.org/drawingml/2006/main">
            <a:ext uri="{FF2B5EF4-FFF2-40B4-BE49-F238E27FC236}">
              <a16:creationId xmlns:a16="http://schemas.microsoft.com/office/drawing/2014/main" id="{62E69BF2-9D6B-B443-1B96-8391B515BD14}"/>
            </a:ext>
          </a:extLst>
        </cdr:cNvPr>
        <cdr:cNvCxnSpPr/>
      </cdr:nvCxnSpPr>
      <cdr:spPr>
        <a:xfrm xmlns:a="http://schemas.openxmlformats.org/drawingml/2006/main">
          <a:off x="2345812" y="305990"/>
          <a:ext cx="0" cy="1715252"/>
        </a:xfrm>
        <a:prstGeom xmlns:a="http://schemas.openxmlformats.org/drawingml/2006/main" prst="line">
          <a:avLst/>
        </a:prstGeom>
        <a:ln xmlns:a="http://schemas.openxmlformats.org/drawingml/2006/main" w="19050">
          <a:solidFill>
            <a:schemeClr val="tx1">
              <a:lumMod val="50000"/>
              <a:lumOff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absoluteAnchor>
    <xdr:pos x="3980464" y="6603670"/>
    <xdr:ext cx="3024000" cy="2304000"/>
    <xdr:graphicFrame macro="">
      <xdr:nvGraphicFramePr>
        <xdr:cNvPr id="2" name="Chart 1">
          <a:extLst>
            <a:ext uri="{FF2B5EF4-FFF2-40B4-BE49-F238E27FC236}">
              <a16:creationId xmlns:a16="http://schemas.microsoft.com/office/drawing/2014/main" id="{9F8E8B5F-A02A-4661-9BD0-2EA9A8AA7DD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990993" y="9084221"/>
    <xdr:ext cx="3024000" cy="2304000"/>
    <xdr:graphicFrame macro="">
      <xdr:nvGraphicFramePr>
        <xdr:cNvPr id="3" name="Chart 1">
          <a:extLst>
            <a:ext uri="{FF2B5EF4-FFF2-40B4-BE49-F238E27FC236}">
              <a16:creationId xmlns:a16="http://schemas.microsoft.com/office/drawing/2014/main" id="{C2930F96-E260-4268-9670-CD579ED5E68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68072</cdr:x>
      <cdr:y>0.0739</cdr:y>
    </cdr:from>
    <cdr:to>
      <cdr:x>0.68072</cdr:x>
      <cdr:y>0.73395</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058484" y="170266"/>
          <a:ext cx="0" cy="1520755"/>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7.xml><?xml version="1.0" encoding="utf-8"?>
<c:userShapes xmlns:c="http://schemas.openxmlformats.org/drawingml/2006/chart">
  <cdr:relSizeAnchor xmlns:cdr="http://schemas.openxmlformats.org/drawingml/2006/chartDrawing">
    <cdr:from>
      <cdr:x>0.68123</cdr:x>
      <cdr:y>0.07085</cdr:y>
    </cdr:from>
    <cdr:to>
      <cdr:x>0.68123</cdr:x>
      <cdr:y>0.73491</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060026" y="163238"/>
          <a:ext cx="0" cy="1529995"/>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8.xml><?xml version="1.0" encoding="utf-8"?>
<xdr:wsDr xmlns:xdr="http://schemas.openxmlformats.org/drawingml/2006/spreadsheetDrawing" xmlns:a="http://schemas.openxmlformats.org/drawingml/2006/main">
  <xdr:twoCellAnchor>
    <xdr:from>
      <xdr:col>8</xdr:col>
      <xdr:colOff>206798</xdr:colOff>
      <xdr:row>12</xdr:row>
      <xdr:rowOff>130175</xdr:rowOff>
    </xdr:from>
    <xdr:to>
      <xdr:col>13</xdr:col>
      <xdr:colOff>95168</xdr:colOff>
      <xdr:row>27</xdr:row>
      <xdr:rowOff>139255</xdr:rowOff>
    </xdr:to>
    <xdr:graphicFrame macro="">
      <xdr:nvGraphicFramePr>
        <xdr:cNvPr id="4" name="Chart 7">
          <a:extLst>
            <a:ext uri="{FF2B5EF4-FFF2-40B4-BE49-F238E27FC236}">
              <a16:creationId xmlns:a16="http://schemas.microsoft.com/office/drawing/2014/main" id="{12D5AC9E-3437-42D6-B62A-61370BECB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15670</xdr:colOff>
      <xdr:row>13</xdr:row>
      <xdr:rowOff>18602</xdr:rowOff>
    </xdr:from>
    <xdr:to>
      <xdr:col>18</xdr:col>
      <xdr:colOff>200230</xdr:colOff>
      <xdr:row>28</xdr:row>
      <xdr:rowOff>31491</xdr:rowOff>
    </xdr:to>
    <xdr:graphicFrame macro="">
      <xdr:nvGraphicFramePr>
        <xdr:cNvPr id="2" name="Chart 7">
          <a:extLst>
            <a:ext uri="{FF2B5EF4-FFF2-40B4-BE49-F238E27FC236}">
              <a16:creationId xmlns:a16="http://schemas.microsoft.com/office/drawing/2014/main" id="{6FD6F53C-01EB-4A11-B247-2D73817D93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7594</cdr:x>
      <cdr:y>0.07816</cdr:y>
    </cdr:from>
    <cdr:to>
      <cdr:x>0.7594</cdr:x>
      <cdr:y>0.6999</cdr:y>
    </cdr:to>
    <cdr:cxnSp macro="">
      <cdr:nvCxnSpPr>
        <cdr:cNvPr id="2" name="Straight Connector 1">
          <a:extLst xmlns:a="http://schemas.openxmlformats.org/drawingml/2006/main">
            <a:ext uri="{FF2B5EF4-FFF2-40B4-BE49-F238E27FC236}">
              <a16:creationId xmlns:a16="http://schemas.microsoft.com/office/drawing/2014/main" id="{B39179D8-18A6-F9F5-63E0-2D1E7E21E84B}"/>
            </a:ext>
          </a:extLst>
        </cdr:cNvPr>
        <cdr:cNvCxnSpPr/>
      </cdr:nvCxnSpPr>
      <cdr:spPr>
        <a:xfrm xmlns:a="http://schemas.openxmlformats.org/drawingml/2006/main" flipV="1">
          <a:off x="2302214" y="178797"/>
          <a:ext cx="0" cy="1422205"/>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Percent</a:t>
          </a:r>
        </a:p>
      </cdr:txBody>
    </cdr:sp>
  </cdr:relSizeAnchor>
  <cdr:relSizeAnchor xmlns:cdr="http://schemas.openxmlformats.org/drawingml/2006/chartDrawing">
    <cdr:from>
      <cdr:x>0.05962</cdr:x>
      <cdr:y>0.36979</cdr:y>
    </cdr:from>
    <cdr:to>
      <cdr:x>0.93639</cdr:x>
      <cdr:y>0.52298</cdr:y>
    </cdr:to>
    <cdr:sp macro="" textlink="">
      <cdr:nvSpPr>
        <cdr:cNvPr id="4" name="Rectangle 3">
          <a:extLst xmlns:a="http://schemas.openxmlformats.org/drawingml/2006/main">
            <a:ext uri="{FF2B5EF4-FFF2-40B4-BE49-F238E27FC236}">
              <a16:creationId xmlns:a16="http://schemas.microsoft.com/office/drawing/2014/main" id="{E5C00D51-FD08-70F3-7CA5-EB175532718A}"/>
            </a:ext>
          </a:extLst>
        </cdr:cNvPr>
        <cdr:cNvSpPr/>
      </cdr:nvSpPr>
      <cdr:spPr>
        <a:xfrm xmlns:a="http://schemas.openxmlformats.org/drawingml/2006/main">
          <a:off x="173852" y="833613"/>
          <a:ext cx="2556656" cy="345333"/>
        </a:xfrm>
        <a:prstGeom xmlns:a="http://schemas.openxmlformats.org/drawingml/2006/main" prst="rect">
          <a:avLst/>
        </a:prstGeom>
        <a:solidFill xmlns:a="http://schemas.openxmlformats.org/drawingml/2006/main">
          <a:schemeClr val="accent3">
            <a:alpha val="10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0656</cdr:x>
      <cdr:y>0.50311</cdr:y>
    </cdr:from>
    <cdr:to>
      <cdr:x>0.45729</cdr:x>
      <cdr:y>0.59731</cdr:y>
    </cdr:to>
    <cdr:sp macro="" textlink="">
      <cdr:nvSpPr>
        <cdr:cNvPr id="5" name="TextBox 1">
          <a:extLst xmlns:a="http://schemas.openxmlformats.org/drawingml/2006/main">
            <a:ext uri="{FF2B5EF4-FFF2-40B4-BE49-F238E27FC236}">
              <a16:creationId xmlns:a16="http://schemas.microsoft.com/office/drawing/2014/main" id="{8155D9B4-2D87-F8AF-35C6-58EDF990C1EB}"/>
            </a:ext>
          </a:extLst>
        </cdr:cNvPr>
        <cdr:cNvSpPr txBox="1"/>
      </cdr:nvSpPr>
      <cdr:spPr>
        <a:xfrm xmlns:a="http://schemas.openxmlformats.org/drawingml/2006/main">
          <a:off x="320612" y="1160822"/>
          <a:ext cx="1055263" cy="2173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e band</a:t>
          </a:r>
        </a:p>
      </cdr:txBody>
    </cdr:sp>
  </cdr:relSizeAnchor>
  <cdr:relSizeAnchor xmlns:cdr="http://schemas.openxmlformats.org/drawingml/2006/chartDrawing">
    <cdr:from>
      <cdr:x>0.39103</cdr:x>
      <cdr:y>0.4781</cdr:y>
    </cdr:from>
    <cdr:to>
      <cdr:x>0.46957</cdr:x>
      <cdr:y>0.54304</cdr:y>
    </cdr:to>
    <cdr:sp macro="" textlink="">
      <cdr:nvSpPr>
        <cdr:cNvPr id="6" name="Straight Arrow Connector 5">
          <a:extLst xmlns:a="http://schemas.openxmlformats.org/drawingml/2006/main">
            <a:ext uri="{FF2B5EF4-FFF2-40B4-BE49-F238E27FC236}">
              <a16:creationId xmlns:a16="http://schemas.microsoft.com/office/drawing/2014/main" id="{6C7FDE22-90D4-2868-3682-00CED3209FDC}"/>
            </a:ext>
          </a:extLst>
        </cdr:cNvPr>
        <cdr:cNvSpPr/>
      </cdr:nvSpPr>
      <cdr:spPr>
        <a:xfrm xmlns:a="http://schemas.openxmlformats.org/drawingml/2006/main" flipV="1">
          <a:off x="1176521" y="1103128"/>
          <a:ext cx="236308" cy="149836"/>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30.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6403</cdr:x>
      <cdr:y>0.08085</cdr:y>
    </cdr:from>
    <cdr:to>
      <cdr:x>0.76403</cdr:x>
      <cdr:y>0.70259</cdr:y>
    </cdr:to>
    <cdr:cxnSp macro="">
      <cdr:nvCxnSpPr>
        <cdr:cNvPr id="2" name="Straight Connector 1">
          <a:extLst xmlns:a="http://schemas.openxmlformats.org/drawingml/2006/main">
            <a:ext uri="{FF2B5EF4-FFF2-40B4-BE49-F238E27FC236}">
              <a16:creationId xmlns:a16="http://schemas.microsoft.com/office/drawing/2014/main" id="{B39179D8-18A6-F9F5-63E0-2D1E7E21E84B}"/>
            </a:ext>
          </a:extLst>
        </cdr:cNvPr>
        <cdr:cNvCxnSpPr/>
      </cdr:nvCxnSpPr>
      <cdr:spPr>
        <a:xfrm xmlns:a="http://schemas.openxmlformats.org/drawingml/2006/main" flipV="1">
          <a:off x="2313338" y="185411"/>
          <a:ext cx="0" cy="1425758"/>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1.xml><?xml version="1.0" encoding="utf-8"?>
<xdr:wsDr xmlns:xdr="http://schemas.openxmlformats.org/drawingml/2006/spreadsheetDrawing" xmlns:a="http://schemas.openxmlformats.org/drawingml/2006/main">
  <xdr:twoCellAnchor>
    <xdr:from>
      <xdr:col>5</xdr:col>
      <xdr:colOff>14119</xdr:colOff>
      <xdr:row>55</xdr:row>
      <xdr:rowOff>102197</xdr:rowOff>
    </xdr:from>
    <xdr:to>
      <xdr:col>12</xdr:col>
      <xdr:colOff>65014</xdr:colOff>
      <xdr:row>74</xdr:row>
      <xdr:rowOff>78977</xdr:rowOff>
    </xdr:to>
    <xdr:graphicFrame macro="">
      <xdr:nvGraphicFramePr>
        <xdr:cNvPr id="5" name="Chart 4">
          <a:extLst>
            <a:ext uri="{FF2B5EF4-FFF2-40B4-BE49-F238E27FC236}">
              <a16:creationId xmlns:a16="http://schemas.microsoft.com/office/drawing/2014/main" id="{DD0316BA-252E-4D6D-98D6-2E149838A6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07041</xdr:colOff>
      <xdr:row>56</xdr:row>
      <xdr:rowOff>35858</xdr:rowOff>
    </xdr:from>
    <xdr:to>
      <xdr:col>20</xdr:col>
      <xdr:colOff>391218</xdr:colOff>
      <xdr:row>74</xdr:row>
      <xdr:rowOff>91976</xdr:rowOff>
    </xdr:to>
    <xdr:graphicFrame macro="">
      <xdr:nvGraphicFramePr>
        <xdr:cNvPr id="6" name="Chart 5">
          <a:extLst>
            <a:ext uri="{FF2B5EF4-FFF2-40B4-BE49-F238E27FC236}">
              <a16:creationId xmlns:a16="http://schemas.microsoft.com/office/drawing/2014/main" id="{5EC84928-3243-4D14-9F7B-9DC5F5A928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09875</cdr:x>
      <cdr:y>0.00973</cdr:y>
    </cdr:from>
    <cdr:to>
      <cdr:x>0.49568</cdr:x>
      <cdr:y>0.10708</cdr:y>
    </cdr:to>
    <cdr:sp macro="" textlink="">
      <cdr:nvSpPr>
        <cdr:cNvPr id="2" name="PrimaryTitle">
          <a:extLst xmlns:a="http://schemas.openxmlformats.org/drawingml/2006/main">
            <a:ext uri="{FF2B5EF4-FFF2-40B4-BE49-F238E27FC236}">
              <a16:creationId xmlns:a16="http://schemas.microsoft.com/office/drawing/2014/main" id="{82E43B96-D6FD-F068-D790-62F5DE67A84A}"/>
            </a:ext>
          </a:extLst>
        </cdr:cNvPr>
        <cdr:cNvSpPr txBox="1"/>
      </cdr:nvSpPr>
      <cdr:spPr>
        <a:xfrm xmlns:a="http://schemas.openxmlformats.org/drawingml/2006/main">
          <a:off x="568786" y="31539"/>
          <a:ext cx="2286327" cy="31538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kern="1200"/>
            <a:t>2019.</a:t>
          </a:r>
          <a:r>
            <a:rPr lang="hu-HU" sz="1000" kern="1200" baseline="0"/>
            <a:t>IV. né.</a:t>
          </a:r>
          <a:r>
            <a:rPr lang="hu-HU" sz="1000" kern="1200"/>
            <a:t>=100</a:t>
          </a:r>
        </a:p>
      </cdr:txBody>
    </cdr:sp>
  </cdr:relSizeAnchor>
</c:userShapes>
</file>

<file path=xl/drawings/drawing33.xml><?xml version="1.0" encoding="utf-8"?>
<c:userShapes xmlns:c="http://schemas.openxmlformats.org/drawingml/2006/chart">
  <cdr:relSizeAnchor xmlns:cdr="http://schemas.openxmlformats.org/drawingml/2006/chartDrawing">
    <cdr:from>
      <cdr:x>0.06983</cdr:x>
      <cdr:y>0.00973</cdr:y>
    </cdr:from>
    <cdr:to>
      <cdr:x>0.49568</cdr:x>
      <cdr:y>0.10708</cdr:y>
    </cdr:to>
    <cdr:sp macro="" textlink="">
      <cdr:nvSpPr>
        <cdr:cNvPr id="2" name="PrimaryTitle">
          <a:extLst xmlns:a="http://schemas.openxmlformats.org/drawingml/2006/main">
            <a:ext uri="{FF2B5EF4-FFF2-40B4-BE49-F238E27FC236}">
              <a16:creationId xmlns:a16="http://schemas.microsoft.com/office/drawing/2014/main" id="{82E43B96-D6FD-F068-D790-62F5DE67A84A}"/>
            </a:ext>
          </a:extLst>
        </cdr:cNvPr>
        <cdr:cNvSpPr txBox="1"/>
      </cdr:nvSpPr>
      <cdr:spPr>
        <a:xfrm xmlns:a="http://schemas.openxmlformats.org/drawingml/2006/main">
          <a:off x="398930" y="32441"/>
          <a:ext cx="2433025" cy="32457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kern="1200"/>
            <a:t>2019Q4=100</a:t>
          </a:r>
        </a:p>
      </cdr:txBody>
    </cdr:sp>
  </cdr:relSizeAnchor>
</c:userShapes>
</file>

<file path=xl/drawings/drawing34.xml><?xml version="1.0" encoding="utf-8"?>
<xdr:wsDr xmlns:xdr="http://schemas.openxmlformats.org/drawingml/2006/spreadsheetDrawing" xmlns:a="http://schemas.openxmlformats.org/drawingml/2006/main">
  <xdr:twoCellAnchor>
    <xdr:from>
      <xdr:col>5</xdr:col>
      <xdr:colOff>180975</xdr:colOff>
      <xdr:row>11</xdr:row>
      <xdr:rowOff>123825</xdr:rowOff>
    </xdr:from>
    <xdr:to>
      <xdr:col>12</xdr:col>
      <xdr:colOff>464003</xdr:colOff>
      <xdr:row>29</xdr:row>
      <xdr:rowOff>133350</xdr:rowOff>
    </xdr:to>
    <xdr:graphicFrame macro="">
      <xdr:nvGraphicFramePr>
        <xdr:cNvPr id="4" name="Chart 3">
          <a:extLst>
            <a:ext uri="{FF2B5EF4-FFF2-40B4-BE49-F238E27FC236}">
              <a16:creationId xmlns:a16="http://schemas.microsoft.com/office/drawing/2014/main" id="{5172B409-DAAD-433C-A5CD-812A3A137B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7625</xdr:colOff>
      <xdr:row>11</xdr:row>
      <xdr:rowOff>104775</xdr:rowOff>
    </xdr:from>
    <xdr:to>
      <xdr:col>20</xdr:col>
      <xdr:colOff>330653</xdr:colOff>
      <xdr:row>29</xdr:row>
      <xdr:rowOff>114300</xdr:rowOff>
    </xdr:to>
    <xdr:graphicFrame macro="">
      <xdr:nvGraphicFramePr>
        <xdr:cNvPr id="5" name="Chart 4">
          <a:extLst>
            <a:ext uri="{FF2B5EF4-FFF2-40B4-BE49-F238E27FC236}">
              <a16:creationId xmlns:a16="http://schemas.microsoft.com/office/drawing/2014/main" id="{EEA5B136-6EA2-4837-9E16-24C329C832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4</xdr:col>
      <xdr:colOff>476250</xdr:colOff>
      <xdr:row>10</xdr:row>
      <xdr:rowOff>76200</xdr:rowOff>
    </xdr:from>
    <xdr:to>
      <xdr:col>12</xdr:col>
      <xdr:colOff>465363</xdr:colOff>
      <xdr:row>31</xdr:row>
      <xdr:rowOff>146956</xdr:rowOff>
    </xdr:to>
    <xdr:graphicFrame macro="">
      <xdr:nvGraphicFramePr>
        <xdr:cNvPr id="4" name="Chart 3">
          <a:extLst>
            <a:ext uri="{FF2B5EF4-FFF2-40B4-BE49-F238E27FC236}">
              <a16:creationId xmlns:a16="http://schemas.microsoft.com/office/drawing/2014/main" id="{B8ECBA13-25C1-4789-9598-7C6469FF7D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19100</xdr:colOff>
      <xdr:row>10</xdr:row>
      <xdr:rowOff>66675</xdr:rowOff>
    </xdr:from>
    <xdr:to>
      <xdr:col>20</xdr:col>
      <xdr:colOff>408213</xdr:colOff>
      <xdr:row>31</xdr:row>
      <xdr:rowOff>137431</xdr:rowOff>
    </xdr:to>
    <xdr:graphicFrame macro="">
      <xdr:nvGraphicFramePr>
        <xdr:cNvPr id="5" name="Chart 4">
          <a:extLst>
            <a:ext uri="{FF2B5EF4-FFF2-40B4-BE49-F238E27FC236}">
              <a16:creationId xmlns:a16="http://schemas.microsoft.com/office/drawing/2014/main" id="{6893DE37-C549-4C88-B148-56229B85C6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70071</xdr:colOff>
      <xdr:row>18</xdr:row>
      <xdr:rowOff>142793</xdr:rowOff>
    </xdr:from>
    <xdr:to>
      <xdr:col>12</xdr:col>
      <xdr:colOff>122871</xdr:colOff>
      <xdr:row>36</xdr:row>
      <xdr:rowOff>156514</xdr:rowOff>
    </xdr:to>
    <xdr:graphicFrame macro="">
      <xdr:nvGraphicFramePr>
        <xdr:cNvPr id="3" name="Chart 2">
          <a:extLst>
            <a:ext uri="{FF2B5EF4-FFF2-40B4-BE49-F238E27FC236}">
              <a16:creationId xmlns:a16="http://schemas.microsoft.com/office/drawing/2014/main" id="{C2F0E7FA-B90F-4CBD-B7C2-0CA6ABA665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9</xdr:row>
      <xdr:rowOff>0</xdr:rowOff>
    </xdr:from>
    <xdr:to>
      <xdr:col>22</xdr:col>
      <xdr:colOff>354318</xdr:colOff>
      <xdr:row>39</xdr:row>
      <xdr:rowOff>3405</xdr:rowOff>
    </xdr:to>
    <xdr:graphicFrame macro="">
      <xdr:nvGraphicFramePr>
        <xdr:cNvPr id="4" name="Chart 3">
          <a:extLst>
            <a:ext uri="{FF2B5EF4-FFF2-40B4-BE49-F238E27FC236}">
              <a16:creationId xmlns:a16="http://schemas.microsoft.com/office/drawing/2014/main" id="{443835CC-996D-41B5-8E01-D88BCAA511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63853</cdr:x>
      <cdr:y>0.0441</cdr:y>
    </cdr:from>
    <cdr:to>
      <cdr:x>0.85901</cdr:x>
      <cdr:y>0.19403</cdr:y>
    </cdr:to>
    <cdr:sp macro="" textlink="">
      <cdr:nvSpPr>
        <cdr:cNvPr id="3" name="TextBox 2"/>
        <cdr:cNvSpPr txBox="1"/>
      </cdr:nvSpPr>
      <cdr:spPr>
        <a:xfrm xmlns:a="http://schemas.openxmlformats.org/drawingml/2006/main">
          <a:off x="3448050" y="142875"/>
          <a:ext cx="1190625" cy="4857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9</cdr:x>
      <cdr:y>0</cdr:y>
    </cdr:from>
    <cdr:to>
      <cdr:x>0.26549</cdr:x>
      <cdr:y>0.11465</cdr:y>
    </cdr:to>
    <cdr:sp macro="" textlink="">
      <cdr:nvSpPr>
        <cdr:cNvPr id="4" name="TextBox 3"/>
        <cdr:cNvSpPr txBox="1"/>
      </cdr:nvSpPr>
      <cdr:spPr>
        <a:xfrm xmlns:a="http://schemas.openxmlformats.org/drawingml/2006/main">
          <a:off x="234321" y="0"/>
          <a:ext cx="911591" cy="3295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75906</cdr:x>
      <cdr:y>0</cdr:y>
    </cdr:from>
    <cdr:to>
      <cdr:x>0.94427</cdr:x>
      <cdr:y>0.11465</cdr:y>
    </cdr:to>
    <cdr:sp macro="" textlink="">
      <cdr:nvSpPr>
        <cdr:cNvPr id="5" name="TextBox 1"/>
        <cdr:cNvSpPr txBox="1"/>
      </cdr:nvSpPr>
      <cdr:spPr>
        <a:xfrm xmlns:a="http://schemas.openxmlformats.org/drawingml/2006/main">
          <a:off x="4098925" y="0"/>
          <a:ext cx="1000134" cy="3714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a:t>
          </a:r>
          <a:endParaRPr lang="hu-HU" sz="1200"/>
        </a:p>
      </cdr:txBody>
    </cdr:sp>
  </cdr:relSizeAnchor>
</c:userShapes>
</file>

<file path=xl/drawings/drawing38.xml><?xml version="1.0" encoding="utf-8"?>
<c:userShapes xmlns:c="http://schemas.openxmlformats.org/drawingml/2006/chart">
  <cdr:relSizeAnchor xmlns:cdr="http://schemas.openxmlformats.org/drawingml/2006/chartDrawing">
    <cdr:from>
      <cdr:x>0.63853</cdr:x>
      <cdr:y>0.0441</cdr:y>
    </cdr:from>
    <cdr:to>
      <cdr:x>0.85901</cdr:x>
      <cdr:y>0.19403</cdr:y>
    </cdr:to>
    <cdr:sp macro="" textlink="">
      <cdr:nvSpPr>
        <cdr:cNvPr id="3" name="TextBox 2"/>
        <cdr:cNvSpPr txBox="1"/>
      </cdr:nvSpPr>
      <cdr:spPr>
        <a:xfrm xmlns:a="http://schemas.openxmlformats.org/drawingml/2006/main">
          <a:off x="3448050" y="142875"/>
          <a:ext cx="1190625" cy="4857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635</cdr:x>
      <cdr:y>0</cdr:y>
    </cdr:from>
    <cdr:to>
      <cdr:x>0.33486</cdr:x>
      <cdr:y>0.11465</cdr:y>
    </cdr:to>
    <cdr:sp macro="" textlink="">
      <cdr:nvSpPr>
        <cdr:cNvPr id="4" name="TextBox 3"/>
        <cdr:cNvSpPr txBox="1"/>
      </cdr:nvSpPr>
      <cdr:spPr>
        <a:xfrm xmlns:a="http://schemas.openxmlformats.org/drawingml/2006/main">
          <a:off x="342394" y="0"/>
          <a:ext cx="1463213" cy="3992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a:t>Percentage point</a:t>
          </a:r>
        </a:p>
      </cdr:txBody>
    </cdr:sp>
  </cdr:relSizeAnchor>
  <cdr:relSizeAnchor xmlns:cdr="http://schemas.openxmlformats.org/drawingml/2006/chartDrawing">
    <cdr:from>
      <cdr:x>0.75906</cdr:x>
      <cdr:y>0</cdr:y>
    </cdr:from>
    <cdr:to>
      <cdr:x>0.94427</cdr:x>
      <cdr:y>0.11465</cdr:y>
    </cdr:to>
    <cdr:sp macro="" textlink="">
      <cdr:nvSpPr>
        <cdr:cNvPr id="5" name="TextBox 1"/>
        <cdr:cNvSpPr txBox="1"/>
      </cdr:nvSpPr>
      <cdr:spPr>
        <a:xfrm xmlns:a="http://schemas.openxmlformats.org/drawingml/2006/main">
          <a:off x="4098925" y="0"/>
          <a:ext cx="1000134" cy="3714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Percent</a:t>
          </a:r>
        </a:p>
      </cdr:txBody>
    </cdr:sp>
  </cdr:relSizeAnchor>
</c:userShapes>
</file>

<file path=xl/drawings/drawing39.xml><?xml version="1.0" encoding="utf-8"?>
<xdr:wsDr xmlns:xdr="http://schemas.openxmlformats.org/drawingml/2006/spreadsheetDrawing" xmlns:a="http://schemas.openxmlformats.org/drawingml/2006/main">
  <xdr:twoCellAnchor>
    <xdr:from>
      <xdr:col>8</xdr:col>
      <xdr:colOff>19049</xdr:colOff>
      <xdr:row>61</xdr:row>
      <xdr:rowOff>9525</xdr:rowOff>
    </xdr:from>
    <xdr:to>
      <xdr:col>13</xdr:col>
      <xdr:colOff>55662</xdr:colOff>
      <xdr:row>75</xdr:row>
      <xdr:rowOff>131434</xdr:rowOff>
    </xdr:to>
    <xdr:graphicFrame macro="">
      <xdr:nvGraphicFramePr>
        <xdr:cNvPr id="2" name="Diagram 1">
          <a:extLst>
            <a:ext uri="{FF2B5EF4-FFF2-40B4-BE49-F238E27FC236}">
              <a16:creationId xmlns:a16="http://schemas.microsoft.com/office/drawing/2014/main" id="{10F320DA-9AEE-417F-A7E9-0383E1E218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538163</xdr:colOff>
      <xdr:row>61</xdr:row>
      <xdr:rowOff>52388</xdr:rowOff>
    </xdr:from>
    <xdr:to>
      <xdr:col>18</xdr:col>
      <xdr:colOff>574777</xdr:colOff>
      <xdr:row>76</xdr:row>
      <xdr:rowOff>18434</xdr:rowOff>
    </xdr:to>
    <xdr:graphicFrame macro="">
      <xdr:nvGraphicFramePr>
        <xdr:cNvPr id="3" name="Diagram 1">
          <a:extLst>
            <a:ext uri="{FF2B5EF4-FFF2-40B4-BE49-F238E27FC236}">
              <a16:creationId xmlns:a16="http://schemas.microsoft.com/office/drawing/2014/main" id="{E0F47B7D-70F0-47EE-B178-310C567503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3</xdr:col>
      <xdr:colOff>464481</xdr:colOff>
      <xdr:row>55</xdr:row>
      <xdr:rowOff>54350</xdr:rowOff>
    </xdr:from>
    <xdr:to>
      <xdr:col>18</xdr:col>
      <xdr:colOff>497799</xdr:colOff>
      <xdr:row>70</xdr:row>
      <xdr:rowOff>113935</xdr:rowOff>
    </xdr:to>
    <xdr:graphicFrame macro="">
      <xdr:nvGraphicFramePr>
        <xdr:cNvPr id="2" name="Chart 1">
          <a:extLst>
            <a:ext uri="{FF2B5EF4-FFF2-40B4-BE49-F238E27FC236}">
              <a16:creationId xmlns:a16="http://schemas.microsoft.com/office/drawing/2014/main" id="{35A6EBC7-21CB-4685-A4B1-D8EB82947E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28575</xdr:colOff>
      <xdr:row>55</xdr:row>
      <xdr:rowOff>104774</xdr:rowOff>
    </xdr:from>
    <xdr:to>
      <xdr:col>24</xdr:col>
      <xdr:colOff>23422</xdr:colOff>
      <xdr:row>71</xdr:row>
      <xdr:rowOff>0</xdr:rowOff>
    </xdr:to>
    <xdr:graphicFrame macro="">
      <xdr:nvGraphicFramePr>
        <xdr:cNvPr id="3" name="Chart 2">
          <a:extLst>
            <a:ext uri="{FF2B5EF4-FFF2-40B4-BE49-F238E27FC236}">
              <a16:creationId xmlns:a16="http://schemas.microsoft.com/office/drawing/2014/main" id="{967DDBEF-1BFC-443C-AAFC-5FAD9A6667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6315</cdr:x>
      <cdr:y>0.00747</cdr:y>
    </cdr:from>
    <cdr:to>
      <cdr:x>0.4564</cdr:x>
      <cdr:y>0.1072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0158" y="17595"/>
          <a:ext cx="1184081" cy="23498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Egyenlegmutató</a:t>
          </a:r>
        </a:p>
      </cdr:txBody>
    </cdr:sp>
  </cdr:relSizeAnchor>
</c:userShapes>
</file>

<file path=xl/drawings/drawing41.xml><?xml version="1.0" encoding="utf-8"?>
<c:userShapes xmlns:c="http://schemas.openxmlformats.org/drawingml/2006/chart">
  <cdr:relSizeAnchor xmlns:cdr="http://schemas.openxmlformats.org/drawingml/2006/chartDrawing">
    <cdr:from>
      <cdr:x>0.0574</cdr:x>
      <cdr:y>0</cdr:y>
    </cdr:from>
    <cdr:to>
      <cdr:x>0.45065</cdr:x>
      <cdr:y>0.09974</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72840" y="0"/>
          <a:ext cx="1184080" cy="23498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Balance</a:t>
          </a:r>
        </a:p>
      </cdr:txBody>
    </cdr:sp>
  </cdr:relSizeAnchor>
</c:userShapes>
</file>

<file path=xl/drawings/drawing42.xml><?xml version="1.0" encoding="utf-8"?>
<xdr:wsDr xmlns:xdr="http://schemas.openxmlformats.org/drawingml/2006/spreadsheetDrawing" xmlns:a="http://schemas.openxmlformats.org/drawingml/2006/main">
  <xdr:twoCellAnchor>
    <xdr:from>
      <xdr:col>4</xdr:col>
      <xdr:colOff>497423</xdr:colOff>
      <xdr:row>15</xdr:row>
      <xdr:rowOff>63507</xdr:rowOff>
    </xdr:from>
    <xdr:to>
      <xdr:col>9</xdr:col>
      <xdr:colOff>367590</xdr:colOff>
      <xdr:row>30</xdr:row>
      <xdr:rowOff>145007</xdr:rowOff>
    </xdr:to>
    <xdr:graphicFrame macro="">
      <xdr:nvGraphicFramePr>
        <xdr:cNvPr id="2" name="Chart 1">
          <a:extLst>
            <a:ext uri="{FF2B5EF4-FFF2-40B4-BE49-F238E27FC236}">
              <a16:creationId xmlns:a16="http://schemas.microsoft.com/office/drawing/2014/main" id="{630D7283-BDEE-43AA-9E09-1DFEE65091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2916</xdr:colOff>
      <xdr:row>15</xdr:row>
      <xdr:rowOff>63500</xdr:rowOff>
    </xdr:from>
    <xdr:to>
      <xdr:col>15</xdr:col>
      <xdr:colOff>7750</xdr:colOff>
      <xdr:row>30</xdr:row>
      <xdr:rowOff>145000</xdr:rowOff>
    </xdr:to>
    <xdr:graphicFrame macro="">
      <xdr:nvGraphicFramePr>
        <xdr:cNvPr id="3" name="Chart 2">
          <a:extLst>
            <a:ext uri="{FF2B5EF4-FFF2-40B4-BE49-F238E27FC236}">
              <a16:creationId xmlns:a16="http://schemas.microsoft.com/office/drawing/2014/main" id="{91BA77D1-3758-4140-A27E-56D4AD9F0E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06228</cdr:x>
      <cdr:y>0</cdr:y>
    </cdr:from>
    <cdr:to>
      <cdr:x>0.45388</cdr:x>
      <cdr:y>0.09927</cdr:y>
    </cdr:to>
    <cdr:sp macro="" textlink="">
      <cdr:nvSpPr>
        <cdr:cNvPr id="6" name="PrimaryTitle">
          <a:extLst xmlns:a="http://schemas.openxmlformats.org/drawingml/2006/main">
            <a:ext uri="{FF2B5EF4-FFF2-40B4-BE49-F238E27FC236}">
              <a16:creationId xmlns:a16="http://schemas.microsoft.com/office/drawing/2014/main" id="{D1AB416C-3F77-181C-7050-0C505C53334A}"/>
            </a:ext>
          </a:extLst>
        </cdr:cNvPr>
        <cdr:cNvSpPr txBox="1"/>
      </cdr:nvSpPr>
      <cdr:spPr>
        <a:xfrm xmlns:a="http://schemas.openxmlformats.org/drawingml/2006/main">
          <a:off x="189569" y="0"/>
          <a:ext cx="1191969" cy="22229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dr:relSizeAnchor xmlns:cdr="http://schemas.openxmlformats.org/drawingml/2006/chartDrawing">
    <cdr:from>
      <cdr:x>0.53787</cdr:x>
      <cdr:y>0</cdr:y>
    </cdr:from>
    <cdr:to>
      <cdr:x>0.92946</cdr:x>
      <cdr:y>0.09927</cdr:y>
    </cdr:to>
    <cdr:sp macro="" textlink="">
      <cdr:nvSpPr>
        <cdr:cNvPr id="7" name="SecondaryTitle">
          <a:extLst xmlns:a="http://schemas.openxmlformats.org/drawingml/2006/main">
            <a:ext uri="{FF2B5EF4-FFF2-40B4-BE49-F238E27FC236}">
              <a16:creationId xmlns:a16="http://schemas.microsoft.com/office/drawing/2014/main" id="{CB5DF3D8-E477-DC31-1F46-8AF36916E3AD}"/>
            </a:ext>
          </a:extLst>
        </cdr:cNvPr>
        <cdr:cNvSpPr txBox="1"/>
      </cdr:nvSpPr>
      <cdr:spPr>
        <a:xfrm xmlns:a="http://schemas.openxmlformats.org/drawingml/2006/main">
          <a:off x="1637196" y="0"/>
          <a:ext cx="1191969" cy="22229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Ezer fő</a:t>
          </a:r>
        </a:p>
      </cdr:txBody>
    </cdr:sp>
  </cdr:relSizeAnchor>
  <cdr:relSizeAnchor xmlns:cdr="http://schemas.openxmlformats.org/drawingml/2006/chartDrawing">
    <cdr:from>
      <cdr:x>0.76295</cdr:x>
      <cdr:y>0.0898</cdr:y>
    </cdr:from>
    <cdr:to>
      <cdr:x>0.7684</cdr:x>
      <cdr:y>0.71198</cdr:y>
    </cdr:to>
    <cdr:cxnSp macro="">
      <cdr:nvCxnSpPr>
        <cdr:cNvPr id="8" name="Straight Connector 7">
          <a:extLst xmlns:a="http://schemas.openxmlformats.org/drawingml/2006/main">
            <a:ext uri="{FF2B5EF4-FFF2-40B4-BE49-F238E27FC236}">
              <a16:creationId xmlns:a16="http://schemas.microsoft.com/office/drawing/2014/main" id="{B72A55A2-322C-BC2C-5527-F1F33DA95920}"/>
            </a:ext>
          </a:extLst>
        </cdr:cNvPr>
        <cdr:cNvCxnSpPr/>
      </cdr:nvCxnSpPr>
      <cdr:spPr>
        <a:xfrm xmlns:a="http://schemas.openxmlformats.org/drawingml/2006/main" flipH="1">
          <a:off x="2307160" y="206895"/>
          <a:ext cx="16484" cy="1433515"/>
        </a:xfrm>
        <a:prstGeom xmlns:a="http://schemas.openxmlformats.org/drawingml/2006/main" prst="line">
          <a:avLst/>
        </a:prstGeom>
        <a:ln xmlns:a="http://schemas.openxmlformats.org/drawingml/2006/main" w="12700">
          <a:solidFill>
            <a:schemeClr val="bg2">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4.xml><?xml version="1.0" encoding="utf-8"?>
<c:userShapes xmlns:c="http://schemas.openxmlformats.org/drawingml/2006/chart">
  <cdr:relSizeAnchor xmlns:cdr="http://schemas.openxmlformats.org/drawingml/2006/chartDrawing">
    <cdr:from>
      <cdr:x>0.06228</cdr:x>
      <cdr:y>0</cdr:y>
    </cdr:from>
    <cdr:to>
      <cdr:x>0.45388</cdr:x>
      <cdr:y>0.09927</cdr:y>
    </cdr:to>
    <cdr:sp macro="" textlink="">
      <cdr:nvSpPr>
        <cdr:cNvPr id="6" name="PrimaryTitle">
          <a:extLst xmlns:a="http://schemas.openxmlformats.org/drawingml/2006/main">
            <a:ext uri="{FF2B5EF4-FFF2-40B4-BE49-F238E27FC236}">
              <a16:creationId xmlns:a16="http://schemas.microsoft.com/office/drawing/2014/main" id="{D1AB416C-3F77-181C-7050-0C505C53334A}"/>
            </a:ext>
          </a:extLst>
        </cdr:cNvPr>
        <cdr:cNvSpPr txBox="1"/>
      </cdr:nvSpPr>
      <cdr:spPr>
        <a:xfrm xmlns:a="http://schemas.openxmlformats.org/drawingml/2006/main">
          <a:off x="189569" y="0"/>
          <a:ext cx="1191969" cy="22229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a:t>
          </a:r>
          <a:r>
            <a:rPr lang="hu-HU" sz="900" baseline="0"/>
            <a:t> persons</a:t>
          </a:r>
          <a:endParaRPr lang="hu-HU" sz="900"/>
        </a:p>
      </cdr:txBody>
    </cdr:sp>
  </cdr:relSizeAnchor>
  <cdr:relSizeAnchor xmlns:cdr="http://schemas.openxmlformats.org/drawingml/2006/chartDrawing">
    <cdr:from>
      <cdr:x>0.53787</cdr:x>
      <cdr:y>0</cdr:y>
    </cdr:from>
    <cdr:to>
      <cdr:x>0.92946</cdr:x>
      <cdr:y>0.09927</cdr:y>
    </cdr:to>
    <cdr:sp macro="" textlink="">
      <cdr:nvSpPr>
        <cdr:cNvPr id="7" name="SecondaryTitle">
          <a:extLst xmlns:a="http://schemas.openxmlformats.org/drawingml/2006/main">
            <a:ext uri="{FF2B5EF4-FFF2-40B4-BE49-F238E27FC236}">
              <a16:creationId xmlns:a16="http://schemas.microsoft.com/office/drawing/2014/main" id="{CB5DF3D8-E477-DC31-1F46-8AF36916E3AD}"/>
            </a:ext>
          </a:extLst>
        </cdr:cNvPr>
        <cdr:cNvSpPr txBox="1"/>
      </cdr:nvSpPr>
      <cdr:spPr>
        <a:xfrm xmlns:a="http://schemas.openxmlformats.org/drawingml/2006/main">
          <a:off x="1637196" y="0"/>
          <a:ext cx="1191969" cy="22229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Thousand persons</a:t>
          </a:r>
        </a:p>
      </cdr:txBody>
    </cdr:sp>
  </cdr:relSizeAnchor>
  <cdr:relSizeAnchor xmlns:cdr="http://schemas.openxmlformats.org/drawingml/2006/chartDrawing">
    <cdr:from>
      <cdr:x>0.76645</cdr:x>
      <cdr:y>0.0898</cdr:y>
    </cdr:from>
    <cdr:to>
      <cdr:x>0.7684</cdr:x>
      <cdr:y>0.73036</cdr:y>
    </cdr:to>
    <cdr:cxnSp macro="">
      <cdr:nvCxnSpPr>
        <cdr:cNvPr id="8" name="Straight Connector 7">
          <a:extLst xmlns:a="http://schemas.openxmlformats.org/drawingml/2006/main">
            <a:ext uri="{FF2B5EF4-FFF2-40B4-BE49-F238E27FC236}">
              <a16:creationId xmlns:a16="http://schemas.microsoft.com/office/drawing/2014/main" id="{B72A55A2-322C-BC2C-5527-F1F33DA95920}"/>
            </a:ext>
          </a:extLst>
        </cdr:cNvPr>
        <cdr:cNvCxnSpPr/>
      </cdr:nvCxnSpPr>
      <cdr:spPr>
        <a:xfrm xmlns:a="http://schemas.openxmlformats.org/drawingml/2006/main" flipH="1">
          <a:off x="2317750" y="206899"/>
          <a:ext cx="5892" cy="1475851"/>
        </a:xfrm>
        <a:prstGeom xmlns:a="http://schemas.openxmlformats.org/drawingml/2006/main" prst="line">
          <a:avLst/>
        </a:prstGeom>
        <a:ln xmlns:a="http://schemas.openxmlformats.org/drawingml/2006/main" w="12700">
          <a:solidFill>
            <a:schemeClr val="bg2">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5.xml><?xml version="1.0" encoding="utf-8"?>
<xdr:wsDr xmlns:xdr="http://schemas.openxmlformats.org/drawingml/2006/spreadsheetDrawing" xmlns:a="http://schemas.openxmlformats.org/drawingml/2006/main">
  <xdr:twoCellAnchor>
    <xdr:from>
      <xdr:col>10</xdr:col>
      <xdr:colOff>466044</xdr:colOff>
      <xdr:row>16</xdr:row>
      <xdr:rowOff>19050</xdr:rowOff>
    </xdr:from>
    <xdr:to>
      <xdr:col>15</xdr:col>
      <xdr:colOff>428437</xdr:colOff>
      <xdr:row>30</xdr:row>
      <xdr:rowOff>9835</xdr:rowOff>
    </xdr:to>
    <xdr:graphicFrame macro="">
      <xdr:nvGraphicFramePr>
        <xdr:cNvPr id="2" name="Chart 1">
          <a:extLst>
            <a:ext uri="{FF2B5EF4-FFF2-40B4-BE49-F238E27FC236}">
              <a16:creationId xmlns:a16="http://schemas.microsoft.com/office/drawing/2014/main" id="{34294881-18B0-4129-A3E8-8CC08072A4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16</xdr:row>
      <xdr:rowOff>0</xdr:rowOff>
    </xdr:from>
    <xdr:to>
      <xdr:col>21</xdr:col>
      <xdr:colOff>574714</xdr:colOff>
      <xdr:row>29</xdr:row>
      <xdr:rowOff>156015</xdr:rowOff>
    </xdr:to>
    <xdr:graphicFrame macro="">
      <xdr:nvGraphicFramePr>
        <xdr:cNvPr id="3" name="Chart 2">
          <a:extLst>
            <a:ext uri="{FF2B5EF4-FFF2-40B4-BE49-F238E27FC236}">
              <a16:creationId xmlns:a16="http://schemas.microsoft.com/office/drawing/2014/main" id="{E29D5CE8-37B2-40F7-A488-5D40EF29CA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05606</cdr:x>
      <cdr:y>4.30306E-7</cdr:y>
    </cdr:from>
    <cdr:to>
      <cdr:x>0.44766</cdr:x>
      <cdr:y>0.08256</cdr:y>
    </cdr:to>
    <cdr:sp macro="" textlink="">
      <cdr:nvSpPr>
        <cdr:cNvPr id="2" name="PrimaryTitle">
          <a:extLst xmlns:a="http://schemas.openxmlformats.org/drawingml/2006/main">
            <a:ext uri="{FF2B5EF4-FFF2-40B4-BE49-F238E27FC236}">
              <a16:creationId xmlns:a16="http://schemas.microsoft.com/office/drawing/2014/main" id="{00E42CFE-C374-B30A-6ECC-092221C7FDF8}"/>
            </a:ext>
          </a:extLst>
        </cdr:cNvPr>
        <cdr:cNvSpPr txBox="1"/>
      </cdr:nvSpPr>
      <cdr:spPr>
        <a:xfrm xmlns:a="http://schemas.openxmlformats.org/drawingml/2006/main">
          <a:off x="170216" y="1"/>
          <a:ext cx="1189008" cy="19186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Ezer darab</a:t>
          </a:r>
        </a:p>
      </cdr:txBody>
    </cdr:sp>
  </cdr:relSizeAnchor>
</c:userShapes>
</file>

<file path=xl/drawings/drawing47.xml><?xml version="1.0" encoding="utf-8"?>
<c:userShapes xmlns:c="http://schemas.openxmlformats.org/drawingml/2006/chart">
  <cdr:relSizeAnchor xmlns:cdr="http://schemas.openxmlformats.org/drawingml/2006/chartDrawing">
    <cdr:from>
      <cdr:x>0.05606</cdr:x>
      <cdr:y>4.30306E-7</cdr:y>
    </cdr:from>
    <cdr:to>
      <cdr:x>0.44766</cdr:x>
      <cdr:y>0.08256</cdr:y>
    </cdr:to>
    <cdr:sp macro="" textlink="">
      <cdr:nvSpPr>
        <cdr:cNvPr id="2" name="PrimaryTitle">
          <a:extLst xmlns:a="http://schemas.openxmlformats.org/drawingml/2006/main">
            <a:ext uri="{FF2B5EF4-FFF2-40B4-BE49-F238E27FC236}">
              <a16:creationId xmlns:a16="http://schemas.microsoft.com/office/drawing/2014/main" id="{00E42CFE-C374-B30A-6ECC-092221C7FDF8}"/>
            </a:ext>
          </a:extLst>
        </cdr:cNvPr>
        <cdr:cNvSpPr txBox="1"/>
      </cdr:nvSpPr>
      <cdr:spPr>
        <a:xfrm xmlns:a="http://schemas.openxmlformats.org/drawingml/2006/main">
          <a:off x="170216" y="1"/>
          <a:ext cx="1189008" cy="19186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Thousand jobs </a:t>
          </a:r>
        </a:p>
      </cdr:txBody>
    </cdr:sp>
  </cdr:relSizeAnchor>
</c:userShapes>
</file>

<file path=xl/drawings/drawing48.xml><?xml version="1.0" encoding="utf-8"?>
<xdr:wsDr xmlns:xdr="http://schemas.openxmlformats.org/drawingml/2006/spreadsheetDrawing" xmlns:a="http://schemas.openxmlformats.org/drawingml/2006/main">
  <xdr:twoCellAnchor>
    <xdr:from>
      <xdr:col>14</xdr:col>
      <xdr:colOff>176828</xdr:colOff>
      <xdr:row>10</xdr:row>
      <xdr:rowOff>23869</xdr:rowOff>
    </xdr:from>
    <xdr:to>
      <xdr:col>19</xdr:col>
      <xdr:colOff>200453</xdr:colOff>
      <xdr:row>24</xdr:row>
      <xdr:rowOff>60919</xdr:rowOff>
    </xdr:to>
    <xdr:graphicFrame macro="">
      <xdr:nvGraphicFramePr>
        <xdr:cNvPr id="2" name="Diagram 1">
          <a:extLst>
            <a:ext uri="{FF2B5EF4-FFF2-40B4-BE49-F238E27FC236}">
              <a16:creationId xmlns:a16="http://schemas.microsoft.com/office/drawing/2014/main" id="{BF780839-EBFB-42B9-BB3F-71EEE05E0A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63540</xdr:colOff>
      <xdr:row>10</xdr:row>
      <xdr:rowOff>97154</xdr:rowOff>
    </xdr:from>
    <xdr:to>
      <xdr:col>13</xdr:col>
      <xdr:colOff>587165</xdr:colOff>
      <xdr:row>24</xdr:row>
      <xdr:rowOff>134204</xdr:rowOff>
    </xdr:to>
    <xdr:graphicFrame macro="">
      <xdr:nvGraphicFramePr>
        <xdr:cNvPr id="3" name="Diagram 3">
          <a:extLst>
            <a:ext uri="{FF2B5EF4-FFF2-40B4-BE49-F238E27FC236}">
              <a16:creationId xmlns:a16="http://schemas.microsoft.com/office/drawing/2014/main" id="{87878D37-721D-477B-B9A9-B0E7729410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04851</cdr:x>
      <cdr:y>0</cdr:y>
    </cdr:from>
    <cdr:to>
      <cdr:x>0.4401</cdr:x>
      <cdr:y>0.0851</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46050" y="0"/>
          <a:ext cx="1179082" cy="19915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a:t>
          </a:r>
        </a:p>
      </cdr:txBody>
    </cdr:sp>
  </cdr:relSizeAnchor>
  <cdr:relSizeAnchor xmlns:cdr="http://schemas.openxmlformats.org/drawingml/2006/chartDrawing">
    <cdr:from>
      <cdr:x>0.89355</cdr:x>
      <cdr:y>0.07909</cdr:y>
    </cdr:from>
    <cdr:to>
      <cdr:x>0.89388</cdr:x>
      <cdr:y>0.66542</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778685" y="180123"/>
          <a:ext cx="1047" cy="1335248"/>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3092</cdr:x>
      <cdr:y>0.9525</cdr:y>
    </cdr:from>
    <cdr:to>
      <cdr:x>0.64205</cdr:x>
      <cdr:y>0.97592</cdr:y>
    </cdr:to>
    <cdr:sp macro="" textlink="">
      <cdr:nvSpPr>
        <cdr:cNvPr id="2" name="Rectangle 1">
          <a:extLst xmlns:a="http://schemas.openxmlformats.org/drawingml/2006/main">
            <a:ext uri="{FF2B5EF4-FFF2-40B4-BE49-F238E27FC236}">
              <a16:creationId xmlns:a16="http://schemas.microsoft.com/office/drawing/2014/main" id="{C7EC5F2A-49C7-EFA1-4BD0-64FF66AE013B}"/>
            </a:ext>
          </a:extLst>
        </cdr:cNvPr>
        <cdr:cNvSpPr/>
      </cdr:nvSpPr>
      <cdr:spPr>
        <a:xfrm xmlns:a="http://schemas.openxmlformats.org/drawingml/2006/main">
          <a:off x="1651000" y="2169160"/>
          <a:ext cx="345600" cy="53340"/>
        </a:xfrm>
        <a:prstGeom xmlns:a="http://schemas.openxmlformats.org/drawingml/2006/main" prst="rect">
          <a:avLst/>
        </a:prstGeom>
        <a:pattFill xmlns:a="http://schemas.openxmlformats.org/drawingml/2006/main" prst="wdDnDiag">
          <a:fgClr>
            <a:srgbClr val="00B0F0"/>
          </a:fgClr>
          <a:bgClr>
            <a:schemeClr val="bg1"/>
          </a:bgClr>
        </a:pattFill>
        <a:ln xmlns:a="http://schemas.openxmlformats.org/drawingml/2006/main" w="9525">
          <a:solidFill>
            <a:srgbClr val="00B0F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2158</cdr:x>
      <cdr:y>0.91235</cdr:y>
    </cdr:from>
    <cdr:to>
      <cdr:x>0.92298</cdr:x>
      <cdr:y>0.98931</cdr:y>
    </cdr:to>
    <cdr:sp macro="" textlink="">
      <cdr:nvSpPr>
        <cdr:cNvPr id="5" name="TextBox 1">
          <a:extLst xmlns:a="http://schemas.openxmlformats.org/drawingml/2006/main">
            <a:ext uri="{FF2B5EF4-FFF2-40B4-BE49-F238E27FC236}">
              <a16:creationId xmlns:a16="http://schemas.microsoft.com/office/drawing/2014/main" id="{18FEFD75-25F8-C4E0-AC4C-40D0996E9FA2}"/>
            </a:ext>
          </a:extLst>
        </cdr:cNvPr>
        <cdr:cNvSpPr txBox="1"/>
      </cdr:nvSpPr>
      <cdr:spPr>
        <a:xfrm xmlns:a="http://schemas.openxmlformats.org/drawingml/2006/main">
          <a:off x="1932940" y="2077720"/>
          <a:ext cx="937260" cy="175260"/>
        </a:xfrm>
        <a:prstGeom xmlns:a="http://schemas.openxmlformats.org/drawingml/2006/main" prst="rect">
          <a:avLst/>
        </a:prstGeom>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latin typeface="Calibri" panose="020F0502020204030204" pitchFamily="34" charset="0"/>
              <a:cs typeface="Calibri" panose="020F0502020204030204" pitchFamily="34" charset="0"/>
            </a:rPr>
            <a:t>Forecast</a:t>
          </a:r>
        </a:p>
      </cdr:txBody>
    </cdr:sp>
  </cdr:relSizeAnchor>
</c:userShapes>
</file>

<file path=xl/drawings/drawing5.xml><?xml version="1.0" encoding="utf-8"?>
<c:userShapes xmlns:c="http://schemas.openxmlformats.org/drawingml/2006/chart">
  <cdr:relSizeAnchor xmlns:cdr="http://schemas.openxmlformats.org/drawingml/2006/chartDrawing">
    <cdr:from>
      <cdr:x>0.8792</cdr:x>
      <cdr:y>0</cdr:y>
    </cdr:from>
    <cdr:to>
      <cdr:x>0.91943</cdr:x>
      <cdr:y>0.05801</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3798155" y="0"/>
          <a:ext cx="173794" cy="16706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357</cdr:x>
      <cdr:y>0</cdr:y>
    </cdr:from>
    <cdr:to>
      <cdr:x>0.0938</cdr:x>
      <cdr:y>0.058</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61994" y="0"/>
          <a:ext cx="121655" cy="13363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399</cdr:x>
      <cdr:y>0.32749</cdr:y>
    </cdr:from>
    <cdr:to>
      <cdr:x>0.34809</cdr:x>
      <cdr:y>0.42706</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23207" y="761711"/>
          <a:ext cx="951656" cy="23158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ációs</a:t>
          </a:r>
          <a:r>
            <a:rPr lang="hu-HU" sz="900" b="0" i="1" baseline="0">
              <a:latin typeface="Calibri" panose="020F0502020204030204" pitchFamily="34" charset="0"/>
            </a:rPr>
            <a:t> cél</a:t>
          </a:r>
          <a:endParaRPr lang="hu-HU" sz="900" b="0" i="1">
            <a:latin typeface="Calibri" panose="020F0502020204030204" pitchFamily="34" charset="0"/>
          </a:endParaRPr>
        </a:p>
      </cdr:txBody>
    </cdr:sp>
  </cdr:relSizeAnchor>
  <cdr:relSizeAnchor xmlns:cdr="http://schemas.openxmlformats.org/drawingml/2006/chartDrawing">
    <cdr:from>
      <cdr:x>0.06941</cdr:x>
      <cdr:y>0.23281</cdr:y>
    </cdr:from>
    <cdr:to>
      <cdr:x>0.36037</cdr:x>
      <cdr:y>0.32564</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203737" y="546070"/>
          <a:ext cx="854045" cy="21774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iasáv</a:t>
          </a:r>
        </a:p>
      </cdr:txBody>
    </cdr:sp>
  </cdr:relSizeAnchor>
  <cdr:relSizeAnchor xmlns:cdr="http://schemas.openxmlformats.org/drawingml/2006/chartDrawing">
    <cdr:from>
      <cdr:x>0.25725</cdr:x>
      <cdr:y>0.41182</cdr:y>
    </cdr:from>
    <cdr:to>
      <cdr:x>0.31735</cdr:x>
      <cdr:y>0.51714</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794351" y="957839"/>
          <a:ext cx="185582" cy="244962"/>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345</cdr:x>
      <cdr:y>0.32331</cdr:y>
    </cdr:from>
    <cdr:to>
      <cdr:x>0.40324</cdr:x>
      <cdr:y>0.46245</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a:off x="1032913" y="751972"/>
          <a:ext cx="212261" cy="323623"/>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1067</cdr:x>
      <cdr:y>0.62088</cdr:y>
    </cdr:from>
    <cdr:to>
      <cdr:x>0.35313</cdr:x>
      <cdr:y>0.84611</cdr:y>
    </cdr:to>
    <cdr:sp macro="" textlink="">
      <cdr:nvSpPr>
        <cdr:cNvPr id="2" name="TextBox 1">
          <a:extLst xmlns:a="http://schemas.openxmlformats.org/drawingml/2006/main">
            <a:ext uri="{FF2B5EF4-FFF2-40B4-BE49-F238E27FC236}">
              <a16:creationId xmlns:a16="http://schemas.microsoft.com/office/drawing/2014/main" id="{F4FF7738-49F0-F0C7-415C-7C3C654D5281}"/>
            </a:ext>
          </a:extLst>
        </cdr:cNvPr>
        <cdr:cNvSpPr txBox="1"/>
      </cdr:nvSpPr>
      <cdr:spPr>
        <a:xfrm xmlns:a="http://schemas.openxmlformats.org/drawingml/2006/main">
          <a:off x="341009" y="1456327"/>
          <a:ext cx="747085" cy="528296"/>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b="1" baseline="0">
              <a:effectLst/>
              <a:latin typeface="+mn-lt"/>
              <a:ea typeface="+mn-ea"/>
              <a:cs typeface="+mn-cs"/>
            </a:rPr>
            <a:t>2025: 4,6</a:t>
          </a:r>
          <a:endParaRPr lang="hu-HU" sz="1000" b="1">
            <a:effectLst/>
          </a:endParaRPr>
        </a:p>
        <a:p xmlns:a="http://schemas.openxmlformats.org/drawingml/2006/main">
          <a:r>
            <a:rPr lang="hu-HU" sz="1000" b="1" baseline="0">
              <a:effectLst/>
              <a:latin typeface="+mn-lt"/>
              <a:ea typeface="+mn-ea"/>
              <a:cs typeface="+mn-cs"/>
            </a:rPr>
            <a:t>2026: 3,8</a:t>
          </a:r>
        </a:p>
        <a:p xmlns:a="http://schemas.openxmlformats.org/drawingml/2006/main">
          <a:r>
            <a:rPr lang="hu-HU" sz="1000" b="1" baseline="0">
              <a:effectLst/>
              <a:latin typeface="+mn-lt"/>
              <a:ea typeface="+mn-ea"/>
              <a:cs typeface="+mn-cs"/>
            </a:rPr>
            <a:t>2027: 3,0</a:t>
          </a:r>
          <a:endParaRPr lang="hu-HU" sz="1000" b="1">
            <a:effectLst/>
          </a:endParaRPr>
        </a:p>
      </cdr:txBody>
    </cdr:sp>
  </cdr:relSizeAnchor>
</c:userShapes>
</file>

<file path=xl/drawings/drawing50.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a:t>
          </a:r>
        </a:p>
      </cdr:txBody>
    </cdr:sp>
  </cdr:relSizeAnchor>
  <cdr:relSizeAnchor xmlns:cdr="http://schemas.openxmlformats.org/drawingml/2006/chartDrawing">
    <cdr:from>
      <cdr:x>0.88721</cdr:x>
      <cdr:y>0.08744</cdr:y>
    </cdr:from>
    <cdr:to>
      <cdr:x>0.89009</cdr:x>
      <cdr:y>0.66798</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flipH="1">
          <a:off x="2758968" y="199125"/>
          <a:ext cx="8956" cy="1322081"/>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2204</cdr:x>
      <cdr:y>0.95445</cdr:y>
    </cdr:from>
    <cdr:to>
      <cdr:x>0.63317</cdr:x>
      <cdr:y>0.97788</cdr:y>
    </cdr:to>
    <cdr:sp macro="" textlink="">
      <cdr:nvSpPr>
        <cdr:cNvPr id="2" name="Rectangle 1">
          <a:extLst xmlns:a="http://schemas.openxmlformats.org/drawingml/2006/main">
            <a:ext uri="{FF2B5EF4-FFF2-40B4-BE49-F238E27FC236}">
              <a16:creationId xmlns:a16="http://schemas.microsoft.com/office/drawing/2014/main" id="{80189272-7248-5629-BD94-13E8F903D58B}"/>
            </a:ext>
          </a:extLst>
        </cdr:cNvPr>
        <cdr:cNvSpPr/>
      </cdr:nvSpPr>
      <cdr:spPr>
        <a:xfrm xmlns:a="http://schemas.openxmlformats.org/drawingml/2006/main">
          <a:off x="1623400" y="2173606"/>
          <a:ext cx="345600" cy="53340"/>
        </a:xfrm>
        <a:prstGeom xmlns:a="http://schemas.openxmlformats.org/drawingml/2006/main" prst="rect">
          <a:avLst/>
        </a:prstGeom>
        <a:pattFill xmlns:a="http://schemas.openxmlformats.org/drawingml/2006/main" prst="wdDnDiag">
          <a:fgClr>
            <a:srgbClr val="00B0F0"/>
          </a:fgClr>
          <a:bgClr>
            <a:schemeClr val="bg1"/>
          </a:bgClr>
        </a:pattFill>
        <a:ln xmlns:a="http://schemas.openxmlformats.org/drawingml/2006/main" w="9525">
          <a:solidFill>
            <a:srgbClr val="00B0F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1025</cdr:x>
      <cdr:y>0.91765</cdr:y>
    </cdr:from>
    <cdr:to>
      <cdr:x>0.91165</cdr:x>
      <cdr:y>0.99461</cdr:y>
    </cdr:to>
    <cdr:sp macro="" textlink="">
      <cdr:nvSpPr>
        <cdr:cNvPr id="5" name="TextBox 4">
          <a:extLst xmlns:a="http://schemas.openxmlformats.org/drawingml/2006/main">
            <a:ext uri="{FF2B5EF4-FFF2-40B4-BE49-F238E27FC236}">
              <a16:creationId xmlns:a16="http://schemas.microsoft.com/office/drawing/2014/main" id="{31B7FC5D-3B25-A657-5BE0-83327D7BECF8}"/>
            </a:ext>
          </a:extLst>
        </cdr:cNvPr>
        <cdr:cNvSpPr txBox="1"/>
      </cdr:nvSpPr>
      <cdr:spPr>
        <a:xfrm xmlns:a="http://schemas.openxmlformats.org/drawingml/2006/main">
          <a:off x="1897720" y="2089786"/>
          <a:ext cx="937260" cy="175260"/>
        </a:xfrm>
        <a:prstGeom xmlns:a="http://schemas.openxmlformats.org/drawingml/2006/main" prst="rect">
          <a:avLst/>
        </a:prstGeom>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hu-HU" sz="800">
              <a:latin typeface="Calibri" panose="020F0502020204030204" pitchFamily="34" charset="0"/>
              <a:cs typeface="Calibri" panose="020F0502020204030204" pitchFamily="34" charset="0"/>
            </a:rPr>
            <a:t>Előre</a:t>
          </a:r>
          <a:r>
            <a:rPr lang="hu-HU" sz="800" baseline="0">
              <a:latin typeface="Calibri" panose="020F0502020204030204" pitchFamily="34" charset="0"/>
              <a:cs typeface="Calibri" panose="020F0502020204030204" pitchFamily="34" charset="0"/>
            </a:rPr>
            <a:t>jelzés</a:t>
          </a:r>
          <a:endParaRPr lang="hu-HU" sz="800">
            <a:latin typeface="Calibri" panose="020F0502020204030204" pitchFamily="34" charset="0"/>
            <a:cs typeface="Calibri" panose="020F0502020204030204" pitchFamily="34" charset="0"/>
          </a:endParaRPr>
        </a:p>
      </cdr:txBody>
    </cdr:sp>
  </cdr:relSizeAnchor>
</c:userShapes>
</file>

<file path=xl/drawings/drawing51.xml><?xml version="1.0" encoding="utf-8"?>
<xdr:wsDr xmlns:xdr="http://schemas.openxmlformats.org/drawingml/2006/spreadsheetDrawing" xmlns:a="http://schemas.openxmlformats.org/drawingml/2006/main">
  <xdr:twoCellAnchor>
    <xdr:from>
      <xdr:col>4</xdr:col>
      <xdr:colOff>521283</xdr:colOff>
      <xdr:row>12</xdr:row>
      <xdr:rowOff>0</xdr:rowOff>
    </xdr:from>
    <xdr:to>
      <xdr:col>9</xdr:col>
      <xdr:colOff>290908</xdr:colOff>
      <xdr:row>26</xdr:row>
      <xdr:rowOff>81500</xdr:rowOff>
    </xdr:to>
    <xdr:graphicFrame macro="">
      <xdr:nvGraphicFramePr>
        <xdr:cNvPr id="4" name="Chart 3">
          <a:extLst>
            <a:ext uri="{FF2B5EF4-FFF2-40B4-BE49-F238E27FC236}">
              <a16:creationId xmlns:a16="http://schemas.microsoft.com/office/drawing/2014/main" id="{FB9716C4-DB05-CF70-B3AF-C3EDAEE848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12</xdr:row>
      <xdr:rowOff>0</xdr:rowOff>
    </xdr:from>
    <xdr:to>
      <xdr:col>15</xdr:col>
      <xdr:colOff>7750</xdr:colOff>
      <xdr:row>26</xdr:row>
      <xdr:rowOff>81500</xdr:rowOff>
    </xdr:to>
    <xdr:graphicFrame macro="">
      <xdr:nvGraphicFramePr>
        <xdr:cNvPr id="6" name="Chart 5">
          <a:extLst>
            <a:ext uri="{FF2B5EF4-FFF2-40B4-BE49-F238E27FC236}">
              <a16:creationId xmlns:a16="http://schemas.microsoft.com/office/drawing/2014/main" id="{FEFAE3D1-895E-4DF2-9671-B0C8C01F4A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c:userShapes xmlns:c="http://schemas.openxmlformats.org/drawingml/2006/chart">
  <cdr:relSizeAnchor xmlns:cdr="http://schemas.openxmlformats.org/drawingml/2006/chartDrawing">
    <cdr:from>
      <cdr:x>0.7457</cdr:x>
      <cdr:y>4.19319E-7</cdr:y>
    </cdr:from>
    <cdr:to>
      <cdr:x>1</cdr:x>
      <cdr:y>0.07988</cdr:y>
    </cdr:to>
    <cdr:sp macro="" textlink="">
      <cdr:nvSpPr>
        <cdr:cNvPr id="2" name="PrimaryTitle">
          <a:extLst xmlns:a="http://schemas.openxmlformats.org/drawingml/2006/main">
            <a:ext uri="{FF2B5EF4-FFF2-40B4-BE49-F238E27FC236}">
              <a16:creationId xmlns:a16="http://schemas.microsoft.com/office/drawing/2014/main" id="{3E5FA3D9-67E8-38A1-75BC-D89B391EC5E0}"/>
            </a:ext>
          </a:extLst>
        </cdr:cNvPr>
        <cdr:cNvSpPr txBox="1"/>
      </cdr:nvSpPr>
      <cdr:spPr>
        <a:xfrm xmlns:a="http://schemas.openxmlformats.org/drawingml/2006/main">
          <a:off x="2249626" y="1"/>
          <a:ext cx="767158" cy="1905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800" kern="1200"/>
            <a:t>százalékpont</a:t>
          </a:r>
        </a:p>
      </cdr:txBody>
    </cdr:sp>
  </cdr:relSizeAnchor>
  <cdr:relSizeAnchor xmlns:cdr="http://schemas.openxmlformats.org/drawingml/2006/chartDrawing">
    <cdr:from>
      <cdr:x>0.03119</cdr:x>
      <cdr:y>0</cdr:y>
    </cdr:from>
    <cdr:to>
      <cdr:x>0.42278</cdr:x>
      <cdr:y>0.09928</cdr:y>
    </cdr:to>
    <cdr:sp macro="" textlink="">
      <cdr:nvSpPr>
        <cdr:cNvPr id="4" name="PrimaryTitle">
          <a:extLst xmlns:a="http://schemas.openxmlformats.org/drawingml/2006/main">
            <a:ext uri="{FF2B5EF4-FFF2-40B4-BE49-F238E27FC236}">
              <a16:creationId xmlns:a16="http://schemas.microsoft.com/office/drawing/2014/main" id="{68B2FE04-3E24-A152-54C9-36BC24C253AC}"/>
            </a:ext>
          </a:extLst>
        </cdr:cNvPr>
        <cdr:cNvSpPr txBox="1"/>
      </cdr:nvSpPr>
      <cdr:spPr>
        <a:xfrm xmlns:a="http://schemas.openxmlformats.org/drawingml/2006/main">
          <a:off x="94096" y="0"/>
          <a:ext cx="1181342" cy="23676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800" kern="1200"/>
            <a:t>%</a:t>
          </a:r>
        </a:p>
      </cdr:txBody>
    </cdr:sp>
  </cdr:relSizeAnchor>
</c:userShapes>
</file>

<file path=xl/drawings/drawing53.xml><?xml version="1.0" encoding="utf-8"?>
<c:userShapes xmlns:c="http://schemas.openxmlformats.org/drawingml/2006/chart">
  <cdr:relSizeAnchor xmlns:cdr="http://schemas.openxmlformats.org/drawingml/2006/chartDrawing">
    <cdr:from>
      <cdr:x>0.0227</cdr:x>
      <cdr:y>0</cdr:y>
    </cdr:from>
    <cdr:to>
      <cdr:x>0.41429</cdr:x>
      <cdr:y>0.09928</cdr:y>
    </cdr:to>
    <cdr:sp macro="" textlink="">
      <cdr:nvSpPr>
        <cdr:cNvPr id="2" name="PrimaryTitle">
          <a:extLst xmlns:a="http://schemas.openxmlformats.org/drawingml/2006/main">
            <a:ext uri="{FF2B5EF4-FFF2-40B4-BE49-F238E27FC236}">
              <a16:creationId xmlns:a16="http://schemas.microsoft.com/office/drawing/2014/main" id="{3E5FA3D9-67E8-38A1-75BC-D89B391EC5E0}"/>
            </a:ext>
          </a:extLst>
        </cdr:cNvPr>
        <cdr:cNvSpPr txBox="1"/>
      </cdr:nvSpPr>
      <cdr:spPr>
        <a:xfrm xmlns:a="http://schemas.openxmlformats.org/drawingml/2006/main">
          <a:off x="68643" y="0"/>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800" kern="1200"/>
            <a:t>%</a:t>
          </a:r>
        </a:p>
      </cdr:txBody>
    </cdr:sp>
  </cdr:relSizeAnchor>
  <cdr:relSizeAnchor xmlns:cdr="http://schemas.openxmlformats.org/drawingml/2006/chartDrawing">
    <cdr:from>
      <cdr:x>0.67072</cdr:x>
      <cdr:y>0</cdr:y>
    </cdr:from>
    <cdr:to>
      <cdr:x>1</cdr:x>
      <cdr:y>0.1053</cdr:y>
    </cdr:to>
    <cdr:sp macro="" textlink="">
      <cdr:nvSpPr>
        <cdr:cNvPr id="3" name="PrimaryTitle">
          <a:extLst xmlns:a="http://schemas.openxmlformats.org/drawingml/2006/main">
            <a:ext uri="{FF2B5EF4-FFF2-40B4-BE49-F238E27FC236}">
              <a16:creationId xmlns:a16="http://schemas.microsoft.com/office/drawing/2014/main" id="{246C9380-FDBC-B0C5-3F04-5777490701FB}"/>
            </a:ext>
          </a:extLst>
        </cdr:cNvPr>
        <cdr:cNvSpPr txBox="1"/>
      </cdr:nvSpPr>
      <cdr:spPr>
        <a:xfrm xmlns:a="http://schemas.openxmlformats.org/drawingml/2006/main">
          <a:off x="2008909" y="0"/>
          <a:ext cx="986227" cy="251113"/>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800" kern="1200"/>
            <a:t>percentage</a:t>
          </a:r>
          <a:r>
            <a:rPr lang="hu-HU" sz="800" kern="1200" baseline="0"/>
            <a:t> point</a:t>
          </a:r>
          <a:endParaRPr lang="hu-HU" sz="800" kern="1200"/>
        </a:p>
      </cdr:txBody>
    </cdr:sp>
  </cdr:relSizeAnchor>
</c:userShapes>
</file>

<file path=xl/drawings/drawing54.xml><?xml version="1.0" encoding="utf-8"?>
<xdr:wsDr xmlns:xdr="http://schemas.openxmlformats.org/drawingml/2006/spreadsheetDrawing" xmlns:a="http://schemas.openxmlformats.org/drawingml/2006/main">
  <xdr:twoCellAnchor>
    <xdr:from>
      <xdr:col>4</xdr:col>
      <xdr:colOff>0</xdr:colOff>
      <xdr:row>17</xdr:row>
      <xdr:rowOff>0</xdr:rowOff>
    </xdr:from>
    <xdr:to>
      <xdr:col>10</xdr:col>
      <xdr:colOff>301100</xdr:colOff>
      <xdr:row>35</xdr:row>
      <xdr:rowOff>135500</xdr:rowOff>
    </xdr:to>
    <xdr:graphicFrame macro="">
      <xdr:nvGraphicFramePr>
        <xdr:cNvPr id="2" name="Chart 1">
          <a:extLst>
            <a:ext uri="{FF2B5EF4-FFF2-40B4-BE49-F238E27FC236}">
              <a16:creationId xmlns:a16="http://schemas.microsoft.com/office/drawing/2014/main" id="{98FA1355-F4A0-437F-B734-5B7898DD08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17</xdr:row>
      <xdr:rowOff>0</xdr:rowOff>
    </xdr:from>
    <xdr:to>
      <xdr:col>18</xdr:col>
      <xdr:colOff>301100</xdr:colOff>
      <xdr:row>35</xdr:row>
      <xdr:rowOff>135500</xdr:rowOff>
    </xdr:to>
    <xdr:graphicFrame macro="">
      <xdr:nvGraphicFramePr>
        <xdr:cNvPr id="3" name="Chart 2">
          <a:extLst>
            <a:ext uri="{FF2B5EF4-FFF2-40B4-BE49-F238E27FC236}">
              <a16:creationId xmlns:a16="http://schemas.microsoft.com/office/drawing/2014/main" id="{9BCBC8F8-B095-4FBD-BCC8-CBCABED918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05241</cdr:x>
      <cdr:y>0</cdr:y>
    </cdr:from>
    <cdr:to>
      <cdr:x>0.44599</cdr:x>
      <cdr:y>0.07941</cdr:y>
    </cdr:to>
    <cdr:sp macro="" textlink="">
      <cdr:nvSpPr>
        <cdr:cNvPr id="4" name="PrimaryTitle">
          <a:extLst xmlns:a="http://schemas.openxmlformats.org/drawingml/2006/main">
            <a:ext uri="{FF2B5EF4-FFF2-40B4-BE49-F238E27FC236}">
              <a16:creationId xmlns:a16="http://schemas.microsoft.com/office/drawing/2014/main" id="{4314681E-C4C6-35E7-3492-C226208DFEEE}"/>
            </a:ext>
          </a:extLst>
        </cdr:cNvPr>
        <cdr:cNvSpPr txBox="1"/>
      </cdr:nvSpPr>
      <cdr:spPr>
        <a:xfrm xmlns:a="http://schemas.openxmlformats.org/drawingml/2006/main">
          <a:off x="207460" y="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kern="1200">
              <a:latin typeface="Calibri" panose="020F0502020204030204" pitchFamily="34" charset="0"/>
              <a:cs typeface="Calibri" panose="020F0502020204030204" pitchFamily="34" charset="0"/>
            </a:rPr>
            <a:t>%</a:t>
          </a:r>
        </a:p>
      </cdr:txBody>
    </cdr:sp>
  </cdr:relSizeAnchor>
  <cdr:relSizeAnchor xmlns:cdr="http://schemas.openxmlformats.org/drawingml/2006/chartDrawing">
    <cdr:from>
      <cdr:x>0.55401</cdr:x>
      <cdr:y>0</cdr:y>
    </cdr:from>
    <cdr:to>
      <cdr:x>0.94759</cdr:x>
      <cdr:y>0.07941</cdr:y>
    </cdr:to>
    <cdr:sp macro="" textlink="">
      <cdr:nvSpPr>
        <cdr:cNvPr id="5" name="SecondaryTitle">
          <a:extLst xmlns:a="http://schemas.openxmlformats.org/drawingml/2006/main">
            <a:ext uri="{FF2B5EF4-FFF2-40B4-BE49-F238E27FC236}">
              <a16:creationId xmlns:a16="http://schemas.microsoft.com/office/drawing/2014/main" id="{D80C63E2-68F1-3936-7A6A-CB86769C7B5E}"/>
            </a:ext>
          </a:extLst>
        </cdr:cNvPr>
        <cdr:cNvSpPr txBox="1"/>
      </cdr:nvSpPr>
      <cdr:spPr>
        <a:xfrm xmlns:a="http://schemas.openxmlformats.org/drawingml/2006/main">
          <a:off x="2193160" y="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kern="1200">
              <a:latin typeface="Calibri" panose="020F0502020204030204" pitchFamily="34" charset="0"/>
              <a:cs typeface="Calibri" panose="020F0502020204030204" pitchFamily="34" charset="0"/>
            </a:rPr>
            <a:t>%</a:t>
          </a:r>
        </a:p>
      </cdr:txBody>
    </cdr:sp>
  </cdr:relSizeAnchor>
</c:userShapes>
</file>

<file path=xl/drawings/drawing56.xml><?xml version="1.0" encoding="utf-8"?>
<c:userShapes xmlns:c="http://schemas.openxmlformats.org/drawingml/2006/chart">
  <cdr:relSizeAnchor xmlns:cdr="http://schemas.openxmlformats.org/drawingml/2006/chartDrawing">
    <cdr:from>
      <cdr:x>0.05241</cdr:x>
      <cdr:y>0</cdr:y>
    </cdr:from>
    <cdr:to>
      <cdr:x>0.44599</cdr:x>
      <cdr:y>0.07941</cdr:y>
    </cdr:to>
    <cdr:sp macro="" textlink="">
      <cdr:nvSpPr>
        <cdr:cNvPr id="4" name="PrimaryTitle">
          <a:extLst xmlns:a="http://schemas.openxmlformats.org/drawingml/2006/main">
            <a:ext uri="{FF2B5EF4-FFF2-40B4-BE49-F238E27FC236}">
              <a16:creationId xmlns:a16="http://schemas.microsoft.com/office/drawing/2014/main" id="{4314681E-C4C6-35E7-3492-C226208DFEEE}"/>
            </a:ext>
          </a:extLst>
        </cdr:cNvPr>
        <cdr:cNvSpPr txBox="1"/>
      </cdr:nvSpPr>
      <cdr:spPr>
        <a:xfrm xmlns:a="http://schemas.openxmlformats.org/drawingml/2006/main">
          <a:off x="207460" y="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kern="1200">
              <a:latin typeface="Calibri" panose="020F0502020204030204" pitchFamily="34" charset="0"/>
              <a:cs typeface="Calibri" panose="020F0502020204030204" pitchFamily="34" charset="0"/>
            </a:rPr>
            <a:t>Percent</a:t>
          </a:r>
        </a:p>
      </cdr:txBody>
    </cdr:sp>
  </cdr:relSizeAnchor>
  <cdr:relSizeAnchor xmlns:cdr="http://schemas.openxmlformats.org/drawingml/2006/chartDrawing">
    <cdr:from>
      <cdr:x>0.55401</cdr:x>
      <cdr:y>0</cdr:y>
    </cdr:from>
    <cdr:to>
      <cdr:x>0.94759</cdr:x>
      <cdr:y>0.07941</cdr:y>
    </cdr:to>
    <cdr:sp macro="" textlink="">
      <cdr:nvSpPr>
        <cdr:cNvPr id="5" name="SecondaryTitle">
          <a:extLst xmlns:a="http://schemas.openxmlformats.org/drawingml/2006/main">
            <a:ext uri="{FF2B5EF4-FFF2-40B4-BE49-F238E27FC236}">
              <a16:creationId xmlns:a16="http://schemas.microsoft.com/office/drawing/2014/main" id="{D80C63E2-68F1-3936-7A6A-CB86769C7B5E}"/>
            </a:ext>
          </a:extLst>
        </cdr:cNvPr>
        <cdr:cNvSpPr txBox="1"/>
      </cdr:nvSpPr>
      <cdr:spPr>
        <a:xfrm xmlns:a="http://schemas.openxmlformats.org/drawingml/2006/main">
          <a:off x="2193160" y="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kern="1200">
              <a:latin typeface="Calibri" panose="020F0502020204030204" pitchFamily="34" charset="0"/>
              <a:cs typeface="Calibri" panose="020F0502020204030204" pitchFamily="34" charset="0"/>
            </a:rPr>
            <a:t>Percent</a:t>
          </a:r>
        </a:p>
      </cdr:txBody>
    </cdr:sp>
  </cdr:relSizeAnchor>
</c:userShapes>
</file>

<file path=xl/drawings/drawing57.xml><?xml version="1.0" encoding="utf-8"?>
<xdr:wsDr xmlns:xdr="http://schemas.openxmlformats.org/drawingml/2006/spreadsheetDrawing" xmlns:a="http://schemas.openxmlformats.org/drawingml/2006/main">
  <xdr:twoCellAnchor>
    <xdr:from>
      <xdr:col>3</xdr:col>
      <xdr:colOff>0</xdr:colOff>
      <xdr:row>17</xdr:row>
      <xdr:rowOff>0</xdr:rowOff>
    </xdr:from>
    <xdr:to>
      <xdr:col>9</xdr:col>
      <xdr:colOff>301100</xdr:colOff>
      <xdr:row>35</xdr:row>
      <xdr:rowOff>135500</xdr:rowOff>
    </xdr:to>
    <xdr:graphicFrame macro="">
      <xdr:nvGraphicFramePr>
        <xdr:cNvPr id="2" name="Chart 1">
          <a:extLst>
            <a:ext uri="{FF2B5EF4-FFF2-40B4-BE49-F238E27FC236}">
              <a16:creationId xmlns:a16="http://schemas.microsoft.com/office/drawing/2014/main" id="{919FF30E-8C14-4A7E-8F32-0D450ECBA2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17</xdr:row>
      <xdr:rowOff>0</xdr:rowOff>
    </xdr:from>
    <xdr:to>
      <xdr:col>16</xdr:col>
      <xdr:colOff>301100</xdr:colOff>
      <xdr:row>35</xdr:row>
      <xdr:rowOff>135500</xdr:rowOff>
    </xdr:to>
    <xdr:graphicFrame macro="">
      <xdr:nvGraphicFramePr>
        <xdr:cNvPr id="3" name="Chart 2">
          <a:extLst>
            <a:ext uri="{FF2B5EF4-FFF2-40B4-BE49-F238E27FC236}">
              <a16:creationId xmlns:a16="http://schemas.microsoft.com/office/drawing/2014/main" id="{FB2E5BE8-1259-4BF1-B467-416FC79B8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35125</cdr:x>
      <cdr:y>0.07438</cdr:y>
    </cdr:from>
    <cdr:to>
      <cdr:x>0.35125</cdr:x>
      <cdr:y>0.81846</cdr:y>
    </cdr:to>
    <cdr:cxnSp macro="">
      <cdr:nvCxnSpPr>
        <cdr:cNvPr id="21" name="Straight Connector 20">
          <a:extLst xmlns:a="http://schemas.openxmlformats.org/drawingml/2006/main">
            <a:ext uri="{FF2B5EF4-FFF2-40B4-BE49-F238E27FC236}">
              <a16:creationId xmlns:a16="http://schemas.microsoft.com/office/drawing/2014/main" id="{436E782B-9646-169A-89EF-053CC8F101C3}"/>
            </a:ext>
          </a:extLst>
        </cdr:cNvPr>
        <cdr:cNvCxnSpPr/>
      </cdr:nvCxnSpPr>
      <cdr:spPr>
        <a:xfrm xmlns:a="http://schemas.openxmlformats.org/drawingml/2006/main">
          <a:off x="1390502" y="214110"/>
          <a:ext cx="0" cy="2142000"/>
        </a:xfrm>
        <a:prstGeom xmlns:a="http://schemas.openxmlformats.org/drawingml/2006/main" prst="line">
          <a:avLst/>
        </a:prstGeom>
        <a:ln xmlns:a="http://schemas.openxmlformats.org/drawingml/2006/main" w="25400" cap="flat" cmpd="sng" algn="ctr">
          <a:solidFill>
            <a:schemeClr val="dk1"/>
          </a:solidFill>
          <a:prstDash val="sysDash"/>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cxnSp>
  </cdr:relSizeAnchor>
  <cdr:relSizeAnchor xmlns:cdr="http://schemas.openxmlformats.org/drawingml/2006/chartDrawing">
    <cdr:from>
      <cdr:x>0.60428</cdr:x>
      <cdr:y>0.92426</cdr:y>
    </cdr:from>
    <cdr:to>
      <cdr:x>1</cdr:x>
      <cdr:y>0.98941</cdr:y>
    </cdr:to>
    <cdr:sp macro="" textlink="">
      <cdr:nvSpPr>
        <cdr:cNvPr id="3" name="PrimaryTitle">
          <a:extLst xmlns:a="http://schemas.openxmlformats.org/drawingml/2006/main">
            <a:ext uri="{FF2B5EF4-FFF2-40B4-BE49-F238E27FC236}">
              <a16:creationId xmlns:a16="http://schemas.microsoft.com/office/drawing/2014/main" id="{C645FB35-91E5-26B3-08BE-35032284B5CB}"/>
            </a:ext>
          </a:extLst>
        </cdr:cNvPr>
        <cdr:cNvSpPr txBox="1"/>
      </cdr:nvSpPr>
      <cdr:spPr>
        <a:xfrm xmlns:a="http://schemas.openxmlformats.org/drawingml/2006/main">
          <a:off x="3588638" y="3326145"/>
          <a:ext cx="2350062" cy="23445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kern="1200">
              <a:latin typeface="Calibri" panose="020F0502020204030204" pitchFamily="34" charset="0"/>
              <a:cs typeface="Calibri" panose="020F0502020204030204" pitchFamily="34" charset="0"/>
            </a:rPr>
            <a:t>Bruttó</a:t>
          </a:r>
          <a:r>
            <a:rPr lang="hu-HU" sz="900" kern="1200" baseline="0">
              <a:latin typeface="Calibri" panose="020F0502020204030204" pitchFamily="34" charset="0"/>
              <a:cs typeface="Calibri" panose="020F0502020204030204" pitchFamily="34" charset="0"/>
            </a:rPr>
            <a:t> kereset</a:t>
          </a:r>
          <a:r>
            <a:rPr lang="hu-HU" sz="900" kern="1200">
              <a:latin typeface="Calibri" panose="020F0502020204030204" pitchFamily="34" charset="0"/>
              <a:cs typeface="Calibri" panose="020F0502020204030204" pitchFamily="34" charset="0"/>
            </a:rPr>
            <a:t> (ezer Ft)</a:t>
          </a:r>
        </a:p>
      </cdr:txBody>
    </cdr:sp>
  </cdr:relSizeAnchor>
  <cdr:relSizeAnchor xmlns:cdr="http://schemas.openxmlformats.org/drawingml/2006/chartDrawing">
    <cdr:from>
      <cdr:x>0.26948</cdr:x>
      <cdr:y>0.12069</cdr:y>
    </cdr:from>
    <cdr:to>
      <cdr:x>0.46577</cdr:x>
      <cdr:y>0.16544</cdr:y>
    </cdr:to>
    <cdr:cxnSp macro="">
      <cdr:nvCxnSpPr>
        <cdr:cNvPr id="6" name="Straight Arrow Connector 5">
          <a:extLst xmlns:a="http://schemas.openxmlformats.org/drawingml/2006/main">
            <a:ext uri="{FF2B5EF4-FFF2-40B4-BE49-F238E27FC236}">
              <a16:creationId xmlns:a16="http://schemas.microsoft.com/office/drawing/2014/main" id="{909B1258-B371-560D-8364-4AF94B22182A}"/>
            </a:ext>
          </a:extLst>
        </cdr:cNvPr>
        <cdr:cNvCxnSpPr/>
      </cdr:nvCxnSpPr>
      <cdr:spPr>
        <a:xfrm xmlns:a="http://schemas.openxmlformats.org/drawingml/2006/main" flipH="1">
          <a:off x="1066800" y="347430"/>
          <a:ext cx="777044" cy="128820"/>
        </a:xfrm>
        <a:prstGeom xmlns:a="http://schemas.openxmlformats.org/drawingml/2006/main" prst="straightConnector1">
          <a:avLst/>
        </a:prstGeom>
        <a:ln xmlns:a="http://schemas.openxmlformats.org/drawingml/2006/main">
          <a:tailEnd type="triangle"/>
        </a:ln>
        <a:effectLst xmlns:a="http://schemas.openxmlformats.org/drawingml/2006/mai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23098</cdr:x>
      <cdr:y>0.27103</cdr:y>
    </cdr:from>
    <cdr:to>
      <cdr:x>0.49271</cdr:x>
      <cdr:y>0.44999</cdr:y>
    </cdr:to>
    <cdr:cxnSp macro="">
      <cdr:nvCxnSpPr>
        <cdr:cNvPr id="8" name="Straight Arrow Connector 7">
          <a:extLst xmlns:a="http://schemas.openxmlformats.org/drawingml/2006/main">
            <a:ext uri="{FF2B5EF4-FFF2-40B4-BE49-F238E27FC236}">
              <a16:creationId xmlns:a16="http://schemas.microsoft.com/office/drawing/2014/main" id="{7B6ED302-1174-8A39-18D6-41231CF01BE0}"/>
            </a:ext>
          </a:extLst>
        </cdr:cNvPr>
        <cdr:cNvCxnSpPr/>
      </cdr:nvCxnSpPr>
      <cdr:spPr>
        <a:xfrm xmlns:a="http://schemas.openxmlformats.org/drawingml/2006/main" flipH="1">
          <a:off x="914400" y="780214"/>
          <a:ext cx="1036091" cy="515186"/>
        </a:xfrm>
        <a:prstGeom xmlns:a="http://schemas.openxmlformats.org/drawingml/2006/main" prst="straightConnector1">
          <a:avLst/>
        </a:prstGeom>
        <a:ln xmlns:a="http://schemas.openxmlformats.org/drawingml/2006/main">
          <a:tailEnd type="triangle"/>
        </a:ln>
        <a:effectLst xmlns:a="http://schemas.openxmlformats.org/drawingml/2006/mai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52821</cdr:x>
      <cdr:y>0.37831</cdr:y>
    </cdr:from>
    <cdr:to>
      <cdr:x>0.84694</cdr:x>
      <cdr:y>0.50289</cdr:y>
    </cdr:to>
    <cdr:sp macro="" textlink="">
      <cdr:nvSpPr>
        <cdr:cNvPr id="11" name="TextBox 1">
          <a:extLst xmlns:a="http://schemas.openxmlformats.org/drawingml/2006/main">
            <a:ext uri="{FF2B5EF4-FFF2-40B4-BE49-F238E27FC236}">
              <a16:creationId xmlns:a16="http://schemas.microsoft.com/office/drawing/2014/main" id="{99649010-83C7-373C-1799-27E1EFD2EB01}"/>
            </a:ext>
          </a:extLst>
        </cdr:cNvPr>
        <cdr:cNvSpPr txBox="1"/>
      </cdr:nvSpPr>
      <cdr:spPr>
        <a:xfrm xmlns:a="http://schemas.openxmlformats.org/drawingml/2006/main">
          <a:off x="2091024" y="1089041"/>
          <a:ext cx="1261775" cy="358628"/>
        </a:xfrm>
        <a:prstGeom xmlns:a="http://schemas.openxmlformats.org/drawingml/2006/main" prst="rect">
          <a:avLst/>
        </a:prstGeom>
        <a:ln xmlns:a="http://schemas.openxmlformats.org/drawingml/2006/main" w="12700"/>
        <a:effectLst xmlns:a="http://schemas.openxmlformats.org/drawingml/2006/main">
          <a:outerShdw blurRad="50800" dist="38100" dir="2700000" algn="tl" rotWithShape="0">
            <a:prstClr val="black">
              <a:alpha val="40000"/>
            </a:prstClr>
          </a:outerShdw>
        </a:effectLst>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wrap="square" rtlCol="0"/>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kern="1200">
              <a:latin typeface="Calibri" panose="020F0502020204030204" pitchFamily="34" charset="0"/>
              <a:cs typeface="Calibri" panose="020F0502020204030204" pitchFamily="34" charset="0"/>
            </a:rPr>
            <a:t>Közmunka </a:t>
          </a:r>
          <a:r>
            <a:rPr lang="hu-HU" sz="900" kern="1200" baseline="0">
              <a:latin typeface="Calibri" panose="020F0502020204030204" pitchFamily="34" charset="0"/>
              <a:cs typeface="Calibri" panose="020F0502020204030204" pitchFamily="34" charset="0"/>
            </a:rPr>
            <a:t>program</a:t>
          </a:r>
          <a:r>
            <a:rPr lang="hu-HU" sz="900" kern="1200">
              <a:latin typeface="Calibri" panose="020F0502020204030204" pitchFamily="34" charset="0"/>
              <a:cs typeface="Calibri" panose="020F0502020204030204" pitchFamily="34" charset="0"/>
            </a:rPr>
            <a:t>:</a:t>
          </a:r>
        </a:p>
        <a:p xmlns:a="http://schemas.openxmlformats.org/drawingml/2006/main">
          <a:pPr algn="ctr"/>
          <a:r>
            <a:rPr lang="hu-HU" sz="900" kern="1200">
              <a:latin typeface="Calibri" panose="020F0502020204030204" pitchFamily="34" charset="0"/>
              <a:cs typeface="Calibri" panose="020F0502020204030204" pitchFamily="34" charset="0"/>
            </a:rPr>
            <a:t>3,4 százalék</a:t>
          </a:r>
          <a:r>
            <a:rPr lang="hu-HU" sz="900" kern="1200" baseline="0">
              <a:latin typeface="Calibri" panose="020F0502020204030204" pitchFamily="34" charset="0"/>
              <a:cs typeface="Calibri" panose="020F0502020204030204" pitchFamily="34" charset="0"/>
            </a:rPr>
            <a:t> </a:t>
          </a:r>
          <a:endParaRPr lang="hu-HU" sz="900" kern="1200">
            <a:latin typeface="Calibri" panose="020F0502020204030204" pitchFamily="34" charset="0"/>
            <a:cs typeface="Calibri" panose="020F0502020204030204" pitchFamily="34" charset="0"/>
          </a:endParaRPr>
        </a:p>
      </cdr:txBody>
    </cdr:sp>
  </cdr:relSizeAnchor>
  <cdr:relSizeAnchor xmlns:cdr="http://schemas.openxmlformats.org/drawingml/2006/chartDrawing">
    <cdr:from>
      <cdr:x>0.14677</cdr:x>
      <cdr:y>0.44043</cdr:y>
    </cdr:from>
    <cdr:to>
      <cdr:x>0.51709</cdr:x>
      <cdr:y>0.56249</cdr:y>
    </cdr:to>
    <cdr:cxnSp macro="">
      <cdr:nvCxnSpPr>
        <cdr:cNvPr id="14" name="Straight Arrow Connector 13">
          <a:extLst xmlns:a="http://schemas.openxmlformats.org/drawingml/2006/main">
            <a:ext uri="{FF2B5EF4-FFF2-40B4-BE49-F238E27FC236}">
              <a16:creationId xmlns:a16="http://schemas.microsoft.com/office/drawing/2014/main" id="{D436BF1E-A760-2F51-B23D-D3FB996418D5}"/>
            </a:ext>
          </a:extLst>
        </cdr:cNvPr>
        <cdr:cNvCxnSpPr/>
      </cdr:nvCxnSpPr>
      <cdr:spPr>
        <a:xfrm xmlns:a="http://schemas.openxmlformats.org/drawingml/2006/main" flipH="1">
          <a:off x="581025" y="1267866"/>
          <a:ext cx="1465979" cy="351384"/>
        </a:xfrm>
        <a:prstGeom xmlns:a="http://schemas.openxmlformats.org/drawingml/2006/main" prst="straightConnector1">
          <a:avLst/>
        </a:prstGeom>
        <a:ln xmlns:a="http://schemas.openxmlformats.org/drawingml/2006/main">
          <a:tailEnd type="triangle"/>
        </a:ln>
        <a:effectLst xmlns:a="http://schemas.openxmlformats.org/drawingml/2006/mai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42952</cdr:x>
      <cdr:y>0.07438</cdr:y>
    </cdr:from>
    <cdr:to>
      <cdr:x>0.42952</cdr:x>
      <cdr:y>0.81971</cdr:y>
    </cdr:to>
    <cdr:cxnSp macro="">
      <cdr:nvCxnSpPr>
        <cdr:cNvPr id="19" name="Straight Connector 18">
          <a:extLst xmlns:a="http://schemas.openxmlformats.org/drawingml/2006/main">
            <a:ext uri="{FF2B5EF4-FFF2-40B4-BE49-F238E27FC236}">
              <a16:creationId xmlns:a16="http://schemas.microsoft.com/office/drawing/2014/main" id="{CF57BF2D-EB82-841A-624A-353B2FFFFC10}"/>
            </a:ext>
          </a:extLst>
        </cdr:cNvPr>
        <cdr:cNvCxnSpPr/>
      </cdr:nvCxnSpPr>
      <cdr:spPr>
        <a:xfrm xmlns:a="http://schemas.openxmlformats.org/drawingml/2006/main">
          <a:off x="1700349" y="214110"/>
          <a:ext cx="0" cy="2145600"/>
        </a:xfrm>
        <a:prstGeom xmlns:a="http://schemas.openxmlformats.org/drawingml/2006/main" prst="line">
          <a:avLst/>
        </a:prstGeom>
        <a:ln xmlns:a="http://schemas.openxmlformats.org/drawingml/2006/main" w="25400">
          <a:prstDash val="sysDash"/>
        </a:ln>
        <a:effectLst xmlns:a="http://schemas.openxmlformats.org/drawingml/2006/main"/>
      </cdr:spPr>
      <cdr:style>
        <a:lnRef xmlns:a="http://schemas.openxmlformats.org/drawingml/2006/main" idx="2">
          <a:schemeClr val="accent3"/>
        </a:lnRef>
        <a:fillRef xmlns:a="http://schemas.openxmlformats.org/drawingml/2006/main" idx="0">
          <a:schemeClr val="accent3"/>
        </a:fillRef>
        <a:effectRef xmlns:a="http://schemas.openxmlformats.org/drawingml/2006/main" idx="1">
          <a:schemeClr val="accent3"/>
        </a:effectRef>
        <a:fontRef xmlns:a="http://schemas.openxmlformats.org/drawingml/2006/main" idx="minor">
          <a:schemeClr val="tx1"/>
        </a:fontRef>
      </cdr:style>
    </cdr:cxnSp>
  </cdr:relSizeAnchor>
  <cdr:relSizeAnchor xmlns:cdr="http://schemas.openxmlformats.org/drawingml/2006/chartDrawing">
    <cdr:from>
      <cdr:x>0.50555</cdr:x>
      <cdr:y>0.21316</cdr:y>
    </cdr:from>
    <cdr:to>
      <cdr:x>0.77957</cdr:x>
      <cdr:y>0.3382</cdr:y>
    </cdr:to>
    <cdr:sp macro="" textlink="">
      <cdr:nvSpPr>
        <cdr:cNvPr id="7" name="TextBox 1">
          <a:extLst xmlns:a="http://schemas.openxmlformats.org/drawingml/2006/main">
            <a:ext uri="{FF2B5EF4-FFF2-40B4-BE49-F238E27FC236}">
              <a16:creationId xmlns:a16="http://schemas.microsoft.com/office/drawing/2014/main" id="{A6D3DE34-A8A0-77A9-7B29-B61A14B4D703}"/>
            </a:ext>
          </a:extLst>
        </cdr:cNvPr>
        <cdr:cNvSpPr txBox="1"/>
      </cdr:nvSpPr>
      <cdr:spPr>
        <a:xfrm xmlns:a="http://schemas.openxmlformats.org/drawingml/2006/main">
          <a:off x="2001320" y="613624"/>
          <a:ext cx="1084779" cy="359952"/>
        </a:xfrm>
        <a:prstGeom xmlns:a="http://schemas.openxmlformats.org/drawingml/2006/main" prst="rect">
          <a:avLst/>
        </a:prstGeom>
        <a:ln xmlns:a="http://schemas.openxmlformats.org/drawingml/2006/main" w="12700"/>
        <a:effectLst xmlns:a="http://schemas.openxmlformats.org/drawingml/2006/main">
          <a:outerShdw blurRad="50800" dist="38100" dir="2700000" algn="tl" rotWithShape="0">
            <a:prstClr val="black">
              <a:alpha val="40000"/>
            </a:prstClr>
          </a:outerShdw>
        </a:effectLst>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wrap="square" rtlCol="0"/>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kern="1200">
              <a:latin typeface="Calibri" panose="020F0502020204030204" pitchFamily="34" charset="0"/>
              <a:cs typeface="Calibri" panose="020F0502020204030204" pitchFamily="34" charset="0"/>
            </a:rPr>
            <a:t>Minimálbér:</a:t>
          </a:r>
        </a:p>
        <a:p xmlns:a="http://schemas.openxmlformats.org/drawingml/2006/main">
          <a:pPr algn="ctr"/>
          <a:r>
            <a:rPr lang="hu-HU" sz="900" kern="1200">
              <a:latin typeface="Calibri" panose="020F0502020204030204" pitchFamily="34" charset="0"/>
              <a:cs typeface="Calibri" panose="020F0502020204030204" pitchFamily="34" charset="0"/>
            </a:rPr>
            <a:t>4,9 százalék</a:t>
          </a:r>
          <a:r>
            <a:rPr lang="hu-HU" sz="900" kern="1200" baseline="0">
              <a:latin typeface="Calibri" panose="020F0502020204030204" pitchFamily="34" charset="0"/>
              <a:cs typeface="Calibri" panose="020F0502020204030204" pitchFamily="34" charset="0"/>
            </a:rPr>
            <a:t> </a:t>
          </a:r>
          <a:endParaRPr lang="hu-HU" sz="900" kern="1200">
            <a:latin typeface="Calibri" panose="020F0502020204030204" pitchFamily="34" charset="0"/>
            <a:cs typeface="Calibri" panose="020F0502020204030204" pitchFamily="34" charset="0"/>
          </a:endParaRPr>
        </a:p>
      </cdr:txBody>
    </cdr:sp>
  </cdr:relSizeAnchor>
  <cdr:relSizeAnchor xmlns:cdr="http://schemas.openxmlformats.org/drawingml/2006/chartDrawing">
    <cdr:from>
      <cdr:x>0.47988</cdr:x>
      <cdr:y>0.04301</cdr:y>
    </cdr:from>
    <cdr:to>
      <cdr:x>0.84454</cdr:x>
      <cdr:y>0.17892</cdr:y>
    </cdr:to>
    <cdr:sp macro="" textlink="">
      <cdr:nvSpPr>
        <cdr:cNvPr id="4" name="TextBox 3">
          <a:extLst xmlns:a="http://schemas.openxmlformats.org/drawingml/2006/main">
            <a:ext uri="{FF2B5EF4-FFF2-40B4-BE49-F238E27FC236}">
              <a16:creationId xmlns:a16="http://schemas.microsoft.com/office/drawing/2014/main" id="{BE9B47DA-E26D-D3A7-6619-82666BD03DF9}"/>
            </a:ext>
          </a:extLst>
        </cdr:cNvPr>
        <cdr:cNvSpPr txBox="1"/>
      </cdr:nvSpPr>
      <cdr:spPr>
        <a:xfrm xmlns:a="http://schemas.openxmlformats.org/drawingml/2006/main">
          <a:off x="1899701" y="123826"/>
          <a:ext cx="1443574" cy="391232"/>
        </a:xfrm>
        <a:prstGeom xmlns:a="http://schemas.openxmlformats.org/drawingml/2006/main" prst="rect">
          <a:avLst/>
        </a:prstGeom>
        <a:ln xmlns:a="http://schemas.openxmlformats.org/drawingml/2006/main" w="12700"/>
        <a:effectLst xmlns:a="http://schemas.openxmlformats.org/drawingml/2006/main">
          <a:outerShdw blurRad="50800" dist="38100" dir="2700000" algn="tl" rotWithShape="0">
            <a:prstClr val="black">
              <a:alpha val="40000"/>
            </a:prstClr>
          </a:outerShdw>
        </a:effectLst>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vertOverflow="clip" wrap="square" rtlCol="0"/>
        <a:lstStyle xmlns:a="http://schemas.openxmlformats.org/drawingml/2006/main"/>
        <a:p xmlns:a="http://schemas.openxmlformats.org/drawingml/2006/main">
          <a:pPr algn="ctr"/>
          <a:r>
            <a:rPr lang="hu-HU" sz="900" kern="1200">
              <a:latin typeface="Calibri" panose="020F0502020204030204" pitchFamily="34" charset="0"/>
              <a:cs typeface="Calibri" panose="020F0502020204030204" pitchFamily="34" charset="0"/>
            </a:rPr>
            <a:t>Garantált bérminimum:</a:t>
          </a:r>
        </a:p>
        <a:p xmlns:a="http://schemas.openxmlformats.org/drawingml/2006/main">
          <a:pPr algn="ctr"/>
          <a:r>
            <a:rPr lang="hu-HU" sz="900" kern="1200">
              <a:latin typeface="Calibri" panose="020F0502020204030204" pitchFamily="34" charset="0"/>
              <a:cs typeface="Calibri" panose="020F0502020204030204" pitchFamily="34" charset="0"/>
            </a:rPr>
            <a:t>8,9 százalék</a:t>
          </a:r>
          <a:r>
            <a:rPr lang="hu-HU" sz="900" kern="1200" baseline="0">
              <a:latin typeface="Calibri" panose="020F0502020204030204" pitchFamily="34" charset="0"/>
              <a:cs typeface="Calibri" panose="020F0502020204030204" pitchFamily="34" charset="0"/>
            </a:rPr>
            <a:t> </a:t>
          </a:r>
          <a:endParaRPr lang="hu-HU" sz="900" kern="1200">
            <a:latin typeface="Calibri" panose="020F0502020204030204" pitchFamily="34" charset="0"/>
            <a:cs typeface="Calibri" panose="020F0502020204030204" pitchFamily="34" charset="0"/>
          </a:endParaRPr>
        </a:p>
      </cdr:txBody>
    </cdr:sp>
  </cdr:relSizeAnchor>
  <cdr:relSizeAnchor xmlns:cdr="http://schemas.openxmlformats.org/drawingml/2006/chartDrawing">
    <cdr:from>
      <cdr:x>0.40675</cdr:x>
      <cdr:y>0.7468</cdr:y>
    </cdr:from>
    <cdr:to>
      <cdr:x>0.59023</cdr:x>
      <cdr:y>0.81456</cdr:y>
    </cdr:to>
    <cdr:sp macro="" textlink="">
      <cdr:nvSpPr>
        <cdr:cNvPr id="22" name="TextBox 21">
          <a:extLst xmlns:a="http://schemas.openxmlformats.org/drawingml/2006/main">
            <a:ext uri="{FF2B5EF4-FFF2-40B4-BE49-F238E27FC236}">
              <a16:creationId xmlns:a16="http://schemas.microsoft.com/office/drawing/2014/main" id="{84E68839-FBA2-7D26-E7AF-E4DB4DC6E603}"/>
            </a:ext>
          </a:extLst>
        </cdr:cNvPr>
        <cdr:cNvSpPr txBox="1"/>
      </cdr:nvSpPr>
      <cdr:spPr>
        <a:xfrm xmlns:a="http://schemas.openxmlformats.org/drawingml/2006/main">
          <a:off x="1610196" y="2149803"/>
          <a:ext cx="726343" cy="19506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900" b="1" kern="1200">
              <a:solidFill>
                <a:srgbClr val="FF0000"/>
              </a:solidFill>
              <a:latin typeface="Calibri" panose="020F0502020204030204" pitchFamily="34" charset="0"/>
              <a:cs typeface="Calibri" panose="020F0502020204030204" pitchFamily="34" charset="0"/>
            </a:rPr>
            <a:t>Átlagbér</a:t>
          </a:r>
        </a:p>
      </cdr:txBody>
    </cdr:sp>
  </cdr:relSizeAnchor>
  <cdr:relSizeAnchor xmlns:cdr="http://schemas.openxmlformats.org/drawingml/2006/chartDrawing">
    <cdr:from>
      <cdr:x>0.1588</cdr:x>
      <cdr:y>0.7494</cdr:y>
    </cdr:from>
    <cdr:to>
      <cdr:x>0.37937</cdr:x>
      <cdr:y>0.82389</cdr:y>
    </cdr:to>
    <cdr:sp macro="" textlink="">
      <cdr:nvSpPr>
        <cdr:cNvPr id="24" name="TextBox 1">
          <a:extLst xmlns:a="http://schemas.openxmlformats.org/drawingml/2006/main">
            <a:ext uri="{FF2B5EF4-FFF2-40B4-BE49-F238E27FC236}">
              <a16:creationId xmlns:a16="http://schemas.microsoft.com/office/drawing/2014/main" id="{9E9F08DF-81D6-E9AB-6D0B-6CF8F6B015A4}"/>
            </a:ext>
          </a:extLst>
        </cdr:cNvPr>
        <cdr:cNvSpPr txBox="1"/>
      </cdr:nvSpPr>
      <cdr:spPr>
        <a:xfrm xmlns:a="http://schemas.openxmlformats.org/drawingml/2006/main">
          <a:off x="628650" y="2157285"/>
          <a:ext cx="873179" cy="2144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1" kern="1200">
              <a:solidFill>
                <a:schemeClr val="tx1"/>
              </a:solidFill>
              <a:latin typeface="Calibri" panose="020F0502020204030204" pitchFamily="34" charset="0"/>
              <a:cs typeface="Calibri" panose="020F0502020204030204" pitchFamily="34" charset="0"/>
            </a:rPr>
            <a:t>Mediá</a:t>
          </a:r>
          <a:r>
            <a:rPr lang="hu-HU" sz="900" b="1" kern="1200" baseline="0">
              <a:solidFill>
                <a:schemeClr val="tx1"/>
              </a:solidFill>
              <a:latin typeface="Calibri" panose="020F0502020204030204" pitchFamily="34" charset="0"/>
              <a:cs typeface="Calibri" panose="020F0502020204030204" pitchFamily="34" charset="0"/>
            </a:rPr>
            <a:t>n bér</a:t>
          </a:r>
          <a:endParaRPr lang="hu-HU" sz="900" b="1" kern="1200">
            <a:solidFill>
              <a:schemeClr val="tx1"/>
            </a:solidFill>
            <a:latin typeface="Calibri" panose="020F0502020204030204" pitchFamily="34" charset="0"/>
            <a:cs typeface="Calibri" panose="020F0502020204030204" pitchFamily="34" charset="0"/>
          </a:endParaRPr>
        </a:p>
      </cdr:txBody>
    </cdr:sp>
  </cdr:relSizeAnchor>
  <cdr:relSizeAnchor xmlns:cdr="http://schemas.openxmlformats.org/drawingml/2006/chartDrawing">
    <cdr:from>
      <cdr:x>0.06203</cdr:x>
      <cdr:y>0.01765</cdr:y>
    </cdr:from>
    <cdr:to>
      <cdr:x>0.45561</cdr:x>
      <cdr:y>0.09706</cdr:y>
    </cdr:to>
    <cdr:sp macro="" textlink="">
      <cdr:nvSpPr>
        <cdr:cNvPr id="5" name="PrimaryTitle">
          <a:extLst xmlns:a="http://schemas.openxmlformats.org/drawingml/2006/main">
            <a:ext uri="{FF2B5EF4-FFF2-40B4-BE49-F238E27FC236}">
              <a16:creationId xmlns:a16="http://schemas.microsoft.com/office/drawing/2014/main" id="{481BABA5-8F2E-5548-8C13-BE2E64E7E837}"/>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kern="1200"/>
        </a:p>
      </cdr:txBody>
    </cdr:sp>
  </cdr:relSizeAnchor>
  <cdr:relSizeAnchor xmlns:cdr="http://schemas.openxmlformats.org/drawingml/2006/chartDrawing">
    <cdr:from>
      <cdr:x>0.04892</cdr:x>
      <cdr:y>0</cdr:y>
    </cdr:from>
    <cdr:to>
      <cdr:x>0.44464</cdr:x>
      <cdr:y>0.06515</cdr:y>
    </cdr:to>
    <cdr:sp macro="" textlink="">
      <cdr:nvSpPr>
        <cdr:cNvPr id="9" name="PrimaryTitle">
          <a:extLst xmlns:a="http://schemas.openxmlformats.org/drawingml/2006/main">
            <a:ext uri="{FF2B5EF4-FFF2-40B4-BE49-F238E27FC236}">
              <a16:creationId xmlns:a16="http://schemas.microsoft.com/office/drawing/2014/main" id="{3CCF4792-69CB-6C00-D4FE-804345D7539F}"/>
            </a:ext>
          </a:extLst>
        </cdr:cNvPr>
        <cdr:cNvSpPr txBox="1"/>
      </cdr:nvSpPr>
      <cdr:spPr>
        <a:xfrm xmlns:a="http://schemas.openxmlformats.org/drawingml/2006/main">
          <a:off x="193675" y="0"/>
          <a:ext cx="1566537" cy="18754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900" kern="1200">
              <a:latin typeface="Calibri" panose="020F0502020204030204" pitchFamily="34" charset="0"/>
              <a:cs typeface="Calibri" panose="020F0502020204030204" pitchFamily="34" charset="0"/>
            </a:rPr>
            <a:t>%</a:t>
          </a:r>
        </a:p>
      </cdr:txBody>
    </cdr:sp>
  </cdr:relSizeAnchor>
</c:userShapes>
</file>

<file path=xl/drawings/drawing59.xml><?xml version="1.0" encoding="utf-8"?>
<c:userShapes xmlns:c="http://schemas.openxmlformats.org/drawingml/2006/chart">
  <cdr:relSizeAnchor xmlns:cdr="http://schemas.openxmlformats.org/drawingml/2006/chartDrawing">
    <cdr:from>
      <cdr:x>0.35125</cdr:x>
      <cdr:y>0.07438</cdr:y>
    </cdr:from>
    <cdr:to>
      <cdr:x>0.35125</cdr:x>
      <cdr:y>0.81846</cdr:y>
    </cdr:to>
    <cdr:cxnSp macro="">
      <cdr:nvCxnSpPr>
        <cdr:cNvPr id="21" name="Straight Connector 20">
          <a:extLst xmlns:a="http://schemas.openxmlformats.org/drawingml/2006/main">
            <a:ext uri="{FF2B5EF4-FFF2-40B4-BE49-F238E27FC236}">
              <a16:creationId xmlns:a16="http://schemas.microsoft.com/office/drawing/2014/main" id="{436E782B-9646-169A-89EF-053CC8F101C3}"/>
            </a:ext>
          </a:extLst>
        </cdr:cNvPr>
        <cdr:cNvCxnSpPr/>
      </cdr:nvCxnSpPr>
      <cdr:spPr>
        <a:xfrm xmlns:a="http://schemas.openxmlformats.org/drawingml/2006/main">
          <a:off x="1390502" y="214110"/>
          <a:ext cx="0" cy="2142000"/>
        </a:xfrm>
        <a:prstGeom xmlns:a="http://schemas.openxmlformats.org/drawingml/2006/main" prst="line">
          <a:avLst/>
        </a:prstGeom>
        <a:ln xmlns:a="http://schemas.openxmlformats.org/drawingml/2006/main" w="25400" cap="flat" cmpd="sng" algn="ctr">
          <a:solidFill>
            <a:schemeClr val="dk1"/>
          </a:solidFill>
          <a:prstDash val="sysDash"/>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cxnSp>
  </cdr:relSizeAnchor>
  <cdr:relSizeAnchor xmlns:cdr="http://schemas.openxmlformats.org/drawingml/2006/chartDrawing">
    <cdr:from>
      <cdr:x>0.60428</cdr:x>
      <cdr:y>0.92426</cdr:y>
    </cdr:from>
    <cdr:to>
      <cdr:x>1</cdr:x>
      <cdr:y>0.98941</cdr:y>
    </cdr:to>
    <cdr:sp macro="" textlink="">
      <cdr:nvSpPr>
        <cdr:cNvPr id="3" name="PrimaryTitle">
          <a:extLst xmlns:a="http://schemas.openxmlformats.org/drawingml/2006/main">
            <a:ext uri="{FF2B5EF4-FFF2-40B4-BE49-F238E27FC236}">
              <a16:creationId xmlns:a16="http://schemas.microsoft.com/office/drawing/2014/main" id="{C645FB35-91E5-26B3-08BE-35032284B5CB}"/>
            </a:ext>
          </a:extLst>
        </cdr:cNvPr>
        <cdr:cNvSpPr txBox="1"/>
      </cdr:nvSpPr>
      <cdr:spPr>
        <a:xfrm xmlns:a="http://schemas.openxmlformats.org/drawingml/2006/main">
          <a:off x="3588638" y="3326145"/>
          <a:ext cx="2350062" cy="23445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kern="1200">
              <a:latin typeface="Calibri" panose="020F0502020204030204" pitchFamily="34" charset="0"/>
              <a:cs typeface="Calibri" panose="020F0502020204030204" pitchFamily="34" charset="0"/>
            </a:rPr>
            <a:t>Gross wage</a:t>
          </a:r>
          <a:r>
            <a:rPr lang="hu-HU" sz="900" kern="1200" baseline="0">
              <a:latin typeface="Calibri" panose="020F0502020204030204" pitchFamily="34" charset="0"/>
              <a:cs typeface="Calibri" panose="020F0502020204030204" pitchFamily="34" charset="0"/>
            </a:rPr>
            <a:t> </a:t>
          </a:r>
          <a:r>
            <a:rPr lang="hu-HU" sz="900" kern="1200">
              <a:latin typeface="Calibri" panose="020F0502020204030204" pitchFamily="34" charset="0"/>
              <a:cs typeface="Calibri" panose="020F0502020204030204" pitchFamily="34" charset="0"/>
            </a:rPr>
            <a:t>(HUF thousands)</a:t>
          </a:r>
        </a:p>
      </cdr:txBody>
    </cdr:sp>
  </cdr:relSizeAnchor>
  <cdr:relSizeAnchor xmlns:cdr="http://schemas.openxmlformats.org/drawingml/2006/chartDrawing">
    <cdr:from>
      <cdr:x>0.25662</cdr:x>
      <cdr:y>0.12069</cdr:y>
    </cdr:from>
    <cdr:to>
      <cdr:x>0.46577</cdr:x>
      <cdr:y>0.16516</cdr:y>
    </cdr:to>
    <cdr:cxnSp macro="">
      <cdr:nvCxnSpPr>
        <cdr:cNvPr id="6" name="Straight Arrow Connector 5">
          <a:extLst xmlns:a="http://schemas.openxmlformats.org/drawingml/2006/main">
            <a:ext uri="{FF2B5EF4-FFF2-40B4-BE49-F238E27FC236}">
              <a16:creationId xmlns:a16="http://schemas.microsoft.com/office/drawing/2014/main" id="{909B1258-B371-560D-8364-4AF94B22182A}"/>
            </a:ext>
          </a:extLst>
        </cdr:cNvPr>
        <cdr:cNvCxnSpPr/>
      </cdr:nvCxnSpPr>
      <cdr:spPr>
        <a:xfrm xmlns:a="http://schemas.openxmlformats.org/drawingml/2006/main" flipH="1">
          <a:off x="1524000" y="434340"/>
          <a:ext cx="1242060" cy="160020"/>
        </a:xfrm>
        <a:prstGeom xmlns:a="http://schemas.openxmlformats.org/drawingml/2006/main" prst="straightConnector1">
          <a:avLst/>
        </a:prstGeom>
        <a:ln xmlns:a="http://schemas.openxmlformats.org/drawingml/2006/main">
          <a:tailEnd type="triangle"/>
        </a:ln>
        <a:effectLst xmlns:a="http://schemas.openxmlformats.org/drawingml/2006/mai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22617</cdr:x>
      <cdr:y>0.27103</cdr:y>
    </cdr:from>
    <cdr:to>
      <cdr:x>0.49271</cdr:x>
      <cdr:y>0.4533</cdr:y>
    </cdr:to>
    <cdr:cxnSp macro="">
      <cdr:nvCxnSpPr>
        <cdr:cNvPr id="8" name="Straight Arrow Connector 7">
          <a:extLst xmlns:a="http://schemas.openxmlformats.org/drawingml/2006/main">
            <a:ext uri="{FF2B5EF4-FFF2-40B4-BE49-F238E27FC236}">
              <a16:creationId xmlns:a16="http://schemas.microsoft.com/office/drawing/2014/main" id="{7B6ED302-1174-8A39-18D6-41231CF01BE0}"/>
            </a:ext>
          </a:extLst>
        </cdr:cNvPr>
        <cdr:cNvCxnSpPr/>
      </cdr:nvCxnSpPr>
      <cdr:spPr>
        <a:xfrm xmlns:a="http://schemas.openxmlformats.org/drawingml/2006/main" flipH="1">
          <a:off x="895350" y="780214"/>
          <a:ext cx="1055141" cy="524711"/>
        </a:xfrm>
        <a:prstGeom xmlns:a="http://schemas.openxmlformats.org/drawingml/2006/main" prst="straightConnector1">
          <a:avLst/>
        </a:prstGeom>
        <a:ln xmlns:a="http://schemas.openxmlformats.org/drawingml/2006/main">
          <a:tailEnd type="triangle"/>
        </a:ln>
        <a:effectLst xmlns:a="http://schemas.openxmlformats.org/drawingml/2006/mai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52821</cdr:x>
      <cdr:y>0.37831</cdr:y>
    </cdr:from>
    <cdr:to>
      <cdr:x>0.87582</cdr:x>
      <cdr:y>0.50289</cdr:y>
    </cdr:to>
    <cdr:sp macro="" textlink="">
      <cdr:nvSpPr>
        <cdr:cNvPr id="11" name="TextBox 1">
          <a:extLst xmlns:a="http://schemas.openxmlformats.org/drawingml/2006/main">
            <a:ext uri="{FF2B5EF4-FFF2-40B4-BE49-F238E27FC236}">
              <a16:creationId xmlns:a16="http://schemas.microsoft.com/office/drawing/2014/main" id="{99649010-83C7-373C-1799-27E1EFD2EB01}"/>
            </a:ext>
          </a:extLst>
        </cdr:cNvPr>
        <cdr:cNvSpPr txBox="1"/>
      </cdr:nvSpPr>
      <cdr:spPr>
        <a:xfrm xmlns:a="http://schemas.openxmlformats.org/drawingml/2006/main">
          <a:off x="2091024" y="1089041"/>
          <a:ext cx="1376075" cy="358628"/>
        </a:xfrm>
        <a:prstGeom xmlns:a="http://schemas.openxmlformats.org/drawingml/2006/main" prst="rect">
          <a:avLst/>
        </a:prstGeom>
        <a:ln xmlns:a="http://schemas.openxmlformats.org/drawingml/2006/main" w="12700"/>
        <a:effectLst xmlns:a="http://schemas.openxmlformats.org/drawingml/2006/main">
          <a:outerShdw blurRad="50800" dist="38100" dir="2700000" algn="tl" rotWithShape="0">
            <a:prstClr val="black">
              <a:alpha val="40000"/>
            </a:prstClr>
          </a:outerShdw>
        </a:effectLst>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wrap="square" rtlCol="0"/>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kern="1200">
              <a:latin typeface="Calibri" panose="020F0502020204030204" pitchFamily="34" charset="0"/>
              <a:cs typeface="Calibri" panose="020F0502020204030204" pitchFamily="34" charset="0"/>
            </a:rPr>
            <a:t>Public work programme</a:t>
          </a:r>
        </a:p>
        <a:p xmlns:a="http://schemas.openxmlformats.org/drawingml/2006/main">
          <a:pPr algn="ctr"/>
          <a:r>
            <a:rPr lang="hu-HU" sz="900" kern="1200">
              <a:latin typeface="Calibri" panose="020F0502020204030204" pitchFamily="34" charset="0"/>
              <a:cs typeface="Calibri" panose="020F0502020204030204" pitchFamily="34" charset="0"/>
            </a:rPr>
            <a:t>3.4 percent</a:t>
          </a:r>
        </a:p>
      </cdr:txBody>
    </cdr:sp>
  </cdr:relSizeAnchor>
  <cdr:relSizeAnchor xmlns:cdr="http://schemas.openxmlformats.org/drawingml/2006/chartDrawing">
    <cdr:from>
      <cdr:x>0.13955</cdr:x>
      <cdr:y>0.44043</cdr:y>
    </cdr:from>
    <cdr:to>
      <cdr:x>0.51709</cdr:x>
      <cdr:y>0.56249</cdr:y>
    </cdr:to>
    <cdr:cxnSp macro="">
      <cdr:nvCxnSpPr>
        <cdr:cNvPr id="14" name="Straight Arrow Connector 13">
          <a:extLst xmlns:a="http://schemas.openxmlformats.org/drawingml/2006/main">
            <a:ext uri="{FF2B5EF4-FFF2-40B4-BE49-F238E27FC236}">
              <a16:creationId xmlns:a16="http://schemas.microsoft.com/office/drawing/2014/main" id="{D436BF1E-A760-2F51-B23D-D3FB996418D5}"/>
            </a:ext>
          </a:extLst>
        </cdr:cNvPr>
        <cdr:cNvCxnSpPr/>
      </cdr:nvCxnSpPr>
      <cdr:spPr>
        <a:xfrm xmlns:a="http://schemas.openxmlformats.org/drawingml/2006/main" flipH="1">
          <a:off x="552450" y="1267866"/>
          <a:ext cx="1494554" cy="351384"/>
        </a:xfrm>
        <a:prstGeom xmlns:a="http://schemas.openxmlformats.org/drawingml/2006/main" prst="straightConnector1">
          <a:avLst/>
        </a:prstGeom>
        <a:ln xmlns:a="http://schemas.openxmlformats.org/drawingml/2006/main">
          <a:tailEnd type="triangle"/>
        </a:ln>
        <a:effectLst xmlns:a="http://schemas.openxmlformats.org/drawingml/2006/mai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42952</cdr:x>
      <cdr:y>0.07438</cdr:y>
    </cdr:from>
    <cdr:to>
      <cdr:x>0.42952</cdr:x>
      <cdr:y>0.81971</cdr:y>
    </cdr:to>
    <cdr:cxnSp macro="">
      <cdr:nvCxnSpPr>
        <cdr:cNvPr id="19" name="Straight Connector 18">
          <a:extLst xmlns:a="http://schemas.openxmlformats.org/drawingml/2006/main">
            <a:ext uri="{FF2B5EF4-FFF2-40B4-BE49-F238E27FC236}">
              <a16:creationId xmlns:a16="http://schemas.microsoft.com/office/drawing/2014/main" id="{CF57BF2D-EB82-841A-624A-353B2FFFFC10}"/>
            </a:ext>
          </a:extLst>
        </cdr:cNvPr>
        <cdr:cNvCxnSpPr/>
      </cdr:nvCxnSpPr>
      <cdr:spPr>
        <a:xfrm xmlns:a="http://schemas.openxmlformats.org/drawingml/2006/main">
          <a:off x="1700349" y="214110"/>
          <a:ext cx="0" cy="2145600"/>
        </a:xfrm>
        <a:prstGeom xmlns:a="http://schemas.openxmlformats.org/drawingml/2006/main" prst="line">
          <a:avLst/>
        </a:prstGeom>
        <a:ln xmlns:a="http://schemas.openxmlformats.org/drawingml/2006/main" w="25400">
          <a:prstDash val="sysDash"/>
        </a:ln>
        <a:effectLst xmlns:a="http://schemas.openxmlformats.org/drawingml/2006/main"/>
      </cdr:spPr>
      <cdr:style>
        <a:lnRef xmlns:a="http://schemas.openxmlformats.org/drawingml/2006/main" idx="2">
          <a:schemeClr val="accent3"/>
        </a:lnRef>
        <a:fillRef xmlns:a="http://schemas.openxmlformats.org/drawingml/2006/main" idx="0">
          <a:schemeClr val="accent3"/>
        </a:fillRef>
        <a:effectRef xmlns:a="http://schemas.openxmlformats.org/drawingml/2006/main" idx="1">
          <a:schemeClr val="accent3"/>
        </a:effectRef>
        <a:fontRef xmlns:a="http://schemas.openxmlformats.org/drawingml/2006/main" idx="minor">
          <a:schemeClr val="tx1"/>
        </a:fontRef>
      </cdr:style>
    </cdr:cxnSp>
  </cdr:relSizeAnchor>
  <cdr:relSizeAnchor xmlns:cdr="http://schemas.openxmlformats.org/drawingml/2006/chartDrawing">
    <cdr:from>
      <cdr:x>0.50555</cdr:x>
      <cdr:y>0.21316</cdr:y>
    </cdr:from>
    <cdr:to>
      <cdr:x>0.77957</cdr:x>
      <cdr:y>0.3382</cdr:y>
    </cdr:to>
    <cdr:sp macro="" textlink="">
      <cdr:nvSpPr>
        <cdr:cNvPr id="7" name="TextBox 1">
          <a:extLst xmlns:a="http://schemas.openxmlformats.org/drawingml/2006/main">
            <a:ext uri="{FF2B5EF4-FFF2-40B4-BE49-F238E27FC236}">
              <a16:creationId xmlns:a16="http://schemas.microsoft.com/office/drawing/2014/main" id="{A6D3DE34-A8A0-77A9-7B29-B61A14B4D703}"/>
            </a:ext>
          </a:extLst>
        </cdr:cNvPr>
        <cdr:cNvSpPr txBox="1"/>
      </cdr:nvSpPr>
      <cdr:spPr>
        <a:xfrm xmlns:a="http://schemas.openxmlformats.org/drawingml/2006/main">
          <a:off x="2001320" y="613624"/>
          <a:ext cx="1084779" cy="359952"/>
        </a:xfrm>
        <a:prstGeom xmlns:a="http://schemas.openxmlformats.org/drawingml/2006/main" prst="rect">
          <a:avLst/>
        </a:prstGeom>
        <a:ln xmlns:a="http://schemas.openxmlformats.org/drawingml/2006/main" w="12700"/>
        <a:effectLst xmlns:a="http://schemas.openxmlformats.org/drawingml/2006/main">
          <a:outerShdw blurRad="50800" dist="38100" dir="2700000" algn="tl" rotWithShape="0">
            <a:prstClr val="black">
              <a:alpha val="40000"/>
            </a:prstClr>
          </a:outerShdw>
        </a:effectLst>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wrap="square" rtlCol="0"/>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kern="1200">
              <a:latin typeface="Calibri" panose="020F0502020204030204" pitchFamily="34" charset="0"/>
              <a:cs typeface="Calibri" panose="020F0502020204030204" pitchFamily="34" charset="0"/>
            </a:rPr>
            <a:t>Minimum wage</a:t>
          </a:r>
        </a:p>
        <a:p xmlns:a="http://schemas.openxmlformats.org/drawingml/2006/main">
          <a:pPr algn="ctr"/>
          <a:r>
            <a:rPr lang="hu-HU" sz="900" kern="1200">
              <a:latin typeface="Calibri" panose="020F0502020204030204" pitchFamily="34" charset="0"/>
              <a:cs typeface="Calibri" panose="020F0502020204030204" pitchFamily="34" charset="0"/>
            </a:rPr>
            <a:t>4.9 percent</a:t>
          </a:r>
          <a:r>
            <a:rPr lang="hu-HU" sz="900" kern="1200" baseline="0">
              <a:latin typeface="Calibri" panose="020F0502020204030204" pitchFamily="34" charset="0"/>
              <a:cs typeface="Calibri" panose="020F0502020204030204" pitchFamily="34" charset="0"/>
            </a:rPr>
            <a:t> </a:t>
          </a:r>
          <a:endParaRPr lang="hu-HU" sz="900" kern="1200">
            <a:latin typeface="Calibri" panose="020F0502020204030204" pitchFamily="34" charset="0"/>
            <a:cs typeface="Calibri" panose="020F0502020204030204" pitchFamily="34" charset="0"/>
          </a:endParaRPr>
        </a:p>
      </cdr:txBody>
    </cdr:sp>
  </cdr:relSizeAnchor>
  <cdr:relSizeAnchor xmlns:cdr="http://schemas.openxmlformats.org/drawingml/2006/chartDrawing">
    <cdr:from>
      <cdr:x>0.47988</cdr:x>
      <cdr:y>0.04301</cdr:y>
    </cdr:from>
    <cdr:to>
      <cdr:x>0.88063</cdr:x>
      <cdr:y>0.17892</cdr:y>
    </cdr:to>
    <cdr:sp macro="" textlink="">
      <cdr:nvSpPr>
        <cdr:cNvPr id="4" name="TextBox 3">
          <a:extLst xmlns:a="http://schemas.openxmlformats.org/drawingml/2006/main">
            <a:ext uri="{FF2B5EF4-FFF2-40B4-BE49-F238E27FC236}">
              <a16:creationId xmlns:a16="http://schemas.microsoft.com/office/drawing/2014/main" id="{BE9B47DA-E26D-D3A7-6619-82666BD03DF9}"/>
            </a:ext>
          </a:extLst>
        </cdr:cNvPr>
        <cdr:cNvSpPr txBox="1"/>
      </cdr:nvSpPr>
      <cdr:spPr>
        <a:xfrm xmlns:a="http://schemas.openxmlformats.org/drawingml/2006/main">
          <a:off x="1899701" y="123813"/>
          <a:ext cx="1586449" cy="391244"/>
        </a:xfrm>
        <a:prstGeom xmlns:a="http://schemas.openxmlformats.org/drawingml/2006/main" prst="rect">
          <a:avLst/>
        </a:prstGeom>
        <a:ln xmlns:a="http://schemas.openxmlformats.org/drawingml/2006/main" w="12700"/>
        <a:effectLst xmlns:a="http://schemas.openxmlformats.org/drawingml/2006/main">
          <a:outerShdw blurRad="50800" dist="38100" dir="2700000" algn="tl" rotWithShape="0">
            <a:prstClr val="black">
              <a:alpha val="40000"/>
            </a:prstClr>
          </a:outerShdw>
        </a:effectLst>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vertOverflow="clip" wrap="square" rtlCol="0"/>
        <a:lstStyle xmlns:a="http://schemas.openxmlformats.org/drawingml/2006/main"/>
        <a:p xmlns:a="http://schemas.openxmlformats.org/drawingml/2006/main">
          <a:pPr algn="ctr"/>
          <a:r>
            <a:rPr lang="hu-HU" sz="900" kern="1200">
              <a:latin typeface="Calibri" panose="020F0502020204030204" pitchFamily="34" charset="0"/>
              <a:cs typeface="Calibri" panose="020F0502020204030204" pitchFamily="34" charset="0"/>
            </a:rPr>
            <a:t>Guaranteed</a:t>
          </a:r>
          <a:r>
            <a:rPr lang="hu-HU" sz="900" kern="1200" baseline="0">
              <a:latin typeface="Calibri" panose="020F0502020204030204" pitchFamily="34" charset="0"/>
              <a:cs typeface="Calibri" panose="020F0502020204030204" pitchFamily="34" charset="0"/>
            </a:rPr>
            <a:t> minimum wage</a:t>
          </a:r>
          <a:endParaRPr lang="hu-HU" sz="900" kern="1200">
            <a:latin typeface="Calibri" panose="020F0502020204030204" pitchFamily="34" charset="0"/>
            <a:cs typeface="Calibri" panose="020F0502020204030204" pitchFamily="34" charset="0"/>
          </a:endParaRPr>
        </a:p>
        <a:p xmlns:a="http://schemas.openxmlformats.org/drawingml/2006/main">
          <a:pPr algn="ctr"/>
          <a:r>
            <a:rPr lang="hu-HU" sz="900" kern="1200">
              <a:latin typeface="Calibri" panose="020F0502020204030204" pitchFamily="34" charset="0"/>
              <a:cs typeface="Calibri" panose="020F0502020204030204" pitchFamily="34" charset="0"/>
            </a:rPr>
            <a:t>8.9 percent</a:t>
          </a:r>
        </a:p>
      </cdr:txBody>
    </cdr:sp>
  </cdr:relSizeAnchor>
  <cdr:relSizeAnchor xmlns:cdr="http://schemas.openxmlformats.org/drawingml/2006/chartDrawing">
    <cdr:from>
      <cdr:x>0.40675</cdr:x>
      <cdr:y>0.75011</cdr:y>
    </cdr:from>
    <cdr:to>
      <cdr:x>0.64724</cdr:x>
      <cdr:y>0.82058</cdr:y>
    </cdr:to>
    <cdr:sp macro="" textlink="">
      <cdr:nvSpPr>
        <cdr:cNvPr id="22" name="TextBox 21">
          <a:extLst xmlns:a="http://schemas.openxmlformats.org/drawingml/2006/main">
            <a:ext uri="{FF2B5EF4-FFF2-40B4-BE49-F238E27FC236}">
              <a16:creationId xmlns:a16="http://schemas.microsoft.com/office/drawing/2014/main" id="{84E68839-FBA2-7D26-E7AF-E4DB4DC6E603}"/>
            </a:ext>
          </a:extLst>
        </cdr:cNvPr>
        <cdr:cNvSpPr txBox="1"/>
      </cdr:nvSpPr>
      <cdr:spPr>
        <a:xfrm xmlns:a="http://schemas.openxmlformats.org/drawingml/2006/main">
          <a:off x="1647394" y="2159342"/>
          <a:ext cx="974019" cy="20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900" b="1" kern="1200">
              <a:solidFill>
                <a:srgbClr val="FF0000"/>
              </a:solidFill>
              <a:latin typeface="Calibri" panose="020F0502020204030204" pitchFamily="34" charset="0"/>
              <a:cs typeface="Calibri" panose="020F0502020204030204" pitchFamily="34" charset="0"/>
            </a:rPr>
            <a:t>Average wage</a:t>
          </a:r>
        </a:p>
      </cdr:txBody>
    </cdr:sp>
  </cdr:relSizeAnchor>
  <cdr:relSizeAnchor xmlns:cdr="http://schemas.openxmlformats.org/drawingml/2006/chartDrawing">
    <cdr:from>
      <cdr:x>0.14677</cdr:x>
      <cdr:y>0.7494</cdr:y>
    </cdr:from>
    <cdr:to>
      <cdr:x>0.36734</cdr:x>
      <cdr:y>0.82389</cdr:y>
    </cdr:to>
    <cdr:sp macro="" textlink="">
      <cdr:nvSpPr>
        <cdr:cNvPr id="24" name="TextBox 1">
          <a:extLst xmlns:a="http://schemas.openxmlformats.org/drawingml/2006/main">
            <a:ext uri="{FF2B5EF4-FFF2-40B4-BE49-F238E27FC236}">
              <a16:creationId xmlns:a16="http://schemas.microsoft.com/office/drawing/2014/main" id="{9E9F08DF-81D6-E9AB-6D0B-6CF8F6B015A4}"/>
            </a:ext>
          </a:extLst>
        </cdr:cNvPr>
        <cdr:cNvSpPr txBox="1"/>
      </cdr:nvSpPr>
      <cdr:spPr>
        <a:xfrm xmlns:a="http://schemas.openxmlformats.org/drawingml/2006/main">
          <a:off x="581017" y="2157298"/>
          <a:ext cx="873170" cy="2144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1" kern="1200">
              <a:solidFill>
                <a:schemeClr val="tx1"/>
              </a:solidFill>
              <a:latin typeface="Calibri" panose="020F0502020204030204" pitchFamily="34" charset="0"/>
              <a:cs typeface="Calibri" panose="020F0502020204030204" pitchFamily="34" charset="0"/>
            </a:rPr>
            <a:t>Median</a:t>
          </a:r>
          <a:r>
            <a:rPr lang="hu-HU" sz="900" b="1" kern="1200" baseline="0">
              <a:solidFill>
                <a:schemeClr val="tx1"/>
              </a:solidFill>
              <a:latin typeface="Calibri" panose="020F0502020204030204" pitchFamily="34" charset="0"/>
              <a:cs typeface="Calibri" panose="020F0502020204030204" pitchFamily="34" charset="0"/>
            </a:rPr>
            <a:t> wage</a:t>
          </a:r>
          <a:endParaRPr lang="hu-HU" sz="900" b="1" kern="1200">
            <a:solidFill>
              <a:schemeClr val="tx1"/>
            </a:solidFill>
            <a:latin typeface="Calibri" panose="020F0502020204030204" pitchFamily="34" charset="0"/>
            <a:cs typeface="Calibri" panose="020F0502020204030204" pitchFamily="34" charset="0"/>
          </a:endParaRPr>
        </a:p>
      </cdr:txBody>
    </cdr:sp>
  </cdr:relSizeAnchor>
  <cdr:relSizeAnchor xmlns:cdr="http://schemas.openxmlformats.org/drawingml/2006/chartDrawing">
    <cdr:from>
      <cdr:x>0.06203</cdr:x>
      <cdr:y>0.01765</cdr:y>
    </cdr:from>
    <cdr:to>
      <cdr:x>0.45561</cdr:x>
      <cdr:y>0.09706</cdr:y>
    </cdr:to>
    <cdr:sp macro="" textlink="">
      <cdr:nvSpPr>
        <cdr:cNvPr id="5" name="PrimaryTitle">
          <a:extLst xmlns:a="http://schemas.openxmlformats.org/drawingml/2006/main">
            <a:ext uri="{FF2B5EF4-FFF2-40B4-BE49-F238E27FC236}">
              <a16:creationId xmlns:a16="http://schemas.microsoft.com/office/drawing/2014/main" id="{481BABA5-8F2E-5548-8C13-BE2E64E7E837}"/>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kern="1200"/>
        </a:p>
      </cdr:txBody>
    </cdr:sp>
  </cdr:relSizeAnchor>
  <cdr:relSizeAnchor xmlns:cdr="http://schemas.openxmlformats.org/drawingml/2006/chartDrawing">
    <cdr:from>
      <cdr:x>0.04892</cdr:x>
      <cdr:y>0</cdr:y>
    </cdr:from>
    <cdr:to>
      <cdr:x>0.44464</cdr:x>
      <cdr:y>0.06515</cdr:y>
    </cdr:to>
    <cdr:sp macro="" textlink="">
      <cdr:nvSpPr>
        <cdr:cNvPr id="9" name="PrimaryTitle">
          <a:extLst xmlns:a="http://schemas.openxmlformats.org/drawingml/2006/main">
            <a:ext uri="{FF2B5EF4-FFF2-40B4-BE49-F238E27FC236}">
              <a16:creationId xmlns:a16="http://schemas.microsoft.com/office/drawing/2014/main" id="{3CCF4792-69CB-6C00-D4FE-804345D7539F}"/>
            </a:ext>
          </a:extLst>
        </cdr:cNvPr>
        <cdr:cNvSpPr txBox="1"/>
      </cdr:nvSpPr>
      <cdr:spPr>
        <a:xfrm xmlns:a="http://schemas.openxmlformats.org/drawingml/2006/main">
          <a:off x="193675" y="0"/>
          <a:ext cx="1566537" cy="18754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900" kern="1200">
              <a:latin typeface="Calibri" panose="020F0502020204030204" pitchFamily="34" charset="0"/>
              <a:cs typeface="Calibri" panose="020F0502020204030204" pitchFamily="34" charset="0"/>
            </a:rPr>
            <a:t>Percent</a:t>
          </a:r>
        </a:p>
      </cdr:txBody>
    </cdr:sp>
  </cdr:relSizeAnchor>
</c:userShapes>
</file>

<file path=xl/drawings/drawing6.xml><?xml version="1.0" encoding="utf-8"?>
<c:userShapes xmlns:c="http://schemas.openxmlformats.org/drawingml/2006/chart">
  <cdr:relSizeAnchor xmlns:cdr="http://schemas.openxmlformats.org/drawingml/2006/chartDrawing">
    <cdr:from>
      <cdr:x>0.76894</cdr:x>
      <cdr:y>0</cdr:y>
    </cdr:from>
    <cdr:to>
      <cdr:x>0.91943</cdr:x>
      <cdr:y>0.06633</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2212975" y="0"/>
          <a:ext cx="433099" cy="152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5357</cdr:x>
      <cdr:y>0</cdr:y>
    </cdr:from>
    <cdr:to>
      <cdr:x>0.18975</cdr:x>
      <cdr:y>0.07047</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54172" y="0"/>
          <a:ext cx="391928" cy="16192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0385</cdr:x>
      <cdr:y>0.3272</cdr:y>
    </cdr:from>
    <cdr:to>
      <cdr:x>0.33217</cdr:x>
      <cdr:y>0.42677</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1178" y="762524"/>
          <a:ext cx="954203" cy="23204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ation target</a:t>
          </a:r>
        </a:p>
      </cdr:txBody>
    </cdr:sp>
  </cdr:relSizeAnchor>
  <cdr:relSizeAnchor xmlns:cdr="http://schemas.openxmlformats.org/drawingml/2006/chartDrawing">
    <cdr:from>
      <cdr:x>0.05609</cdr:x>
      <cdr:y>0.24443</cdr:y>
    </cdr:from>
    <cdr:to>
      <cdr:x>0.36788</cdr:x>
      <cdr:y>0.33535</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171052" y="565263"/>
          <a:ext cx="950778" cy="2102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e band</a:t>
          </a:r>
        </a:p>
      </cdr:txBody>
    </cdr:sp>
  </cdr:relSizeAnchor>
  <cdr:relSizeAnchor xmlns:cdr="http://schemas.openxmlformats.org/drawingml/2006/chartDrawing">
    <cdr:from>
      <cdr:x>0.26636</cdr:x>
      <cdr:y>0.4177</cdr:y>
    </cdr:from>
    <cdr:to>
      <cdr:x>0.32668</cdr:x>
      <cdr:y>0.51711</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812252" y="965968"/>
          <a:ext cx="183932" cy="229913"/>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353</cdr:x>
      <cdr:y>0.32112</cdr:y>
    </cdr:from>
    <cdr:to>
      <cdr:x>0.42362</cdr:x>
      <cdr:y>0.45462</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a:off x="1022459" y="742623"/>
          <a:ext cx="269329" cy="308741"/>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1387</cdr:x>
      <cdr:y>0.6265</cdr:y>
    </cdr:from>
    <cdr:to>
      <cdr:x>0.35088</cdr:x>
      <cdr:y>0.85447</cdr:y>
    </cdr:to>
    <cdr:sp macro="" textlink="">
      <cdr:nvSpPr>
        <cdr:cNvPr id="2" name="TextBox 1">
          <a:extLst xmlns:a="http://schemas.openxmlformats.org/drawingml/2006/main">
            <a:ext uri="{FF2B5EF4-FFF2-40B4-BE49-F238E27FC236}">
              <a16:creationId xmlns:a16="http://schemas.microsoft.com/office/drawing/2014/main" id="{F788B0BB-4451-BF07-7739-0F21788E98BD}"/>
            </a:ext>
          </a:extLst>
        </cdr:cNvPr>
        <cdr:cNvSpPr txBox="1"/>
      </cdr:nvSpPr>
      <cdr:spPr>
        <a:xfrm xmlns:a="http://schemas.openxmlformats.org/drawingml/2006/main">
          <a:off x="330956" y="1460037"/>
          <a:ext cx="688828" cy="531273"/>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b="1" baseline="0">
              <a:effectLst/>
              <a:latin typeface="+mn-lt"/>
              <a:ea typeface="+mn-ea"/>
              <a:cs typeface="+mn-cs"/>
            </a:rPr>
            <a:t>2025: 4.6</a:t>
          </a:r>
          <a:endParaRPr lang="hu-HU" sz="1000" b="1">
            <a:effectLst/>
          </a:endParaRPr>
        </a:p>
        <a:p xmlns:a="http://schemas.openxmlformats.org/drawingml/2006/main">
          <a:r>
            <a:rPr lang="hu-HU" sz="1000" b="1" baseline="0">
              <a:effectLst/>
              <a:latin typeface="+mn-lt"/>
              <a:ea typeface="+mn-ea"/>
              <a:cs typeface="+mn-cs"/>
            </a:rPr>
            <a:t>2026: 3.8</a:t>
          </a:r>
        </a:p>
        <a:p xmlns:a="http://schemas.openxmlformats.org/drawingml/2006/main">
          <a:r>
            <a:rPr lang="hu-HU" sz="1000" b="1" baseline="0">
              <a:effectLst/>
              <a:latin typeface="+mn-lt"/>
              <a:ea typeface="+mn-ea"/>
              <a:cs typeface="+mn-cs"/>
            </a:rPr>
            <a:t>2027: 3.0</a:t>
          </a:r>
          <a:endParaRPr lang="hu-HU" sz="1000" b="1">
            <a:effectLst/>
          </a:endParaRPr>
        </a:p>
      </cdr:txBody>
    </cdr:sp>
  </cdr:relSizeAnchor>
</c:userShapes>
</file>

<file path=xl/drawings/drawing60.xml><?xml version="1.0" encoding="utf-8"?>
<xdr:wsDr xmlns:xdr="http://schemas.openxmlformats.org/drawingml/2006/spreadsheetDrawing" xmlns:a="http://schemas.openxmlformats.org/drawingml/2006/main">
  <xdr:twoCellAnchor>
    <xdr:from>
      <xdr:col>1</xdr:col>
      <xdr:colOff>561981</xdr:colOff>
      <xdr:row>18</xdr:row>
      <xdr:rowOff>114306</xdr:rowOff>
    </xdr:from>
    <xdr:to>
      <xdr:col>6</xdr:col>
      <xdr:colOff>465981</xdr:colOff>
      <xdr:row>37</xdr:row>
      <xdr:rowOff>97406</xdr:rowOff>
    </xdr:to>
    <xdr:graphicFrame macro="">
      <xdr:nvGraphicFramePr>
        <xdr:cNvPr id="2" name="Chart 1">
          <a:extLst>
            <a:ext uri="{FF2B5EF4-FFF2-40B4-BE49-F238E27FC236}">
              <a16:creationId xmlns:a16="http://schemas.microsoft.com/office/drawing/2014/main" id="{D9312DC8-4BDD-4CA5-AE9F-0EE96B478E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40</xdr:row>
      <xdr:rowOff>0</xdr:rowOff>
    </xdr:from>
    <xdr:to>
      <xdr:col>6</xdr:col>
      <xdr:colOff>513600</xdr:colOff>
      <xdr:row>58</xdr:row>
      <xdr:rowOff>135500</xdr:rowOff>
    </xdr:to>
    <xdr:graphicFrame macro="">
      <xdr:nvGraphicFramePr>
        <xdr:cNvPr id="3" name="Chart 2">
          <a:extLst>
            <a:ext uri="{FF2B5EF4-FFF2-40B4-BE49-F238E27FC236}">
              <a16:creationId xmlns:a16="http://schemas.microsoft.com/office/drawing/2014/main" id="{9A21055F-9339-49B1-A0B7-C4AA617AE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18</xdr:row>
      <xdr:rowOff>0</xdr:rowOff>
    </xdr:from>
    <xdr:to>
      <xdr:col>15</xdr:col>
      <xdr:colOff>513600</xdr:colOff>
      <xdr:row>36</xdr:row>
      <xdr:rowOff>135500</xdr:rowOff>
    </xdr:to>
    <xdr:graphicFrame macro="">
      <xdr:nvGraphicFramePr>
        <xdr:cNvPr id="4" name="Chart 3">
          <a:extLst>
            <a:ext uri="{FF2B5EF4-FFF2-40B4-BE49-F238E27FC236}">
              <a16:creationId xmlns:a16="http://schemas.microsoft.com/office/drawing/2014/main" id="{98DFB1B8-AC3B-4B62-9774-56CCBDDD38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0</xdr:colOff>
      <xdr:row>39</xdr:row>
      <xdr:rowOff>0</xdr:rowOff>
    </xdr:from>
    <xdr:to>
      <xdr:col>15</xdr:col>
      <xdr:colOff>513600</xdr:colOff>
      <xdr:row>57</xdr:row>
      <xdr:rowOff>135500</xdr:rowOff>
    </xdr:to>
    <xdr:graphicFrame macro="">
      <xdr:nvGraphicFramePr>
        <xdr:cNvPr id="5" name="Chart 4">
          <a:extLst>
            <a:ext uri="{FF2B5EF4-FFF2-40B4-BE49-F238E27FC236}">
              <a16:creationId xmlns:a16="http://schemas.microsoft.com/office/drawing/2014/main" id="{014F8A8F-E9DE-4F41-B47C-0E01947340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1.xml><?xml version="1.0" encoding="utf-8"?>
<c:userShapes xmlns:c="http://schemas.openxmlformats.org/drawingml/2006/chart">
  <cdr:relSizeAnchor xmlns:cdr="http://schemas.openxmlformats.org/drawingml/2006/chartDrawing">
    <cdr:from>
      <cdr:x>0.06848</cdr:x>
      <cdr:y>0</cdr:y>
    </cdr:from>
    <cdr:to>
      <cdr:x>0.46207</cdr:x>
      <cdr:y>0.07941</cdr:y>
    </cdr:to>
    <cdr:sp macro="" textlink="">
      <cdr:nvSpPr>
        <cdr:cNvPr id="2" name="PrimaryTitle">
          <a:extLst xmlns:a="http://schemas.openxmlformats.org/drawingml/2006/main">
            <a:ext uri="{FF2B5EF4-FFF2-40B4-BE49-F238E27FC236}">
              <a16:creationId xmlns:a16="http://schemas.microsoft.com/office/drawing/2014/main" id="{BFD12707-A6AA-278F-4ED8-95D9317A8A78}"/>
            </a:ext>
          </a:extLst>
        </cdr:cNvPr>
        <cdr:cNvSpPr txBox="1"/>
      </cdr:nvSpPr>
      <cdr:spPr>
        <a:xfrm xmlns:a="http://schemas.openxmlformats.org/drawingml/2006/main">
          <a:off x="202164" y="0"/>
          <a:ext cx="1161859"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kern="1200">
              <a:latin typeface="Calibri" panose="020F0502020204030204" pitchFamily="34" charset="0"/>
              <a:cs typeface="Calibri" panose="020F0502020204030204" pitchFamily="34" charset="0"/>
            </a:rPr>
            <a:t>%</a:t>
          </a:r>
        </a:p>
      </cdr:txBody>
    </cdr:sp>
  </cdr:relSizeAnchor>
</c:userShapes>
</file>

<file path=xl/drawings/drawing62.xml><?xml version="1.0" encoding="utf-8"?>
<c:userShapes xmlns:c="http://schemas.openxmlformats.org/drawingml/2006/chart">
  <cdr:relSizeAnchor xmlns:cdr="http://schemas.openxmlformats.org/drawingml/2006/chartDrawing">
    <cdr:from>
      <cdr:x>0.06848</cdr:x>
      <cdr:y>0</cdr:y>
    </cdr:from>
    <cdr:to>
      <cdr:x>0.46207</cdr:x>
      <cdr:y>0.07941</cdr:y>
    </cdr:to>
    <cdr:sp macro="" textlink="">
      <cdr:nvSpPr>
        <cdr:cNvPr id="2" name="PrimaryTitle">
          <a:extLst xmlns:a="http://schemas.openxmlformats.org/drawingml/2006/main">
            <a:ext uri="{FF2B5EF4-FFF2-40B4-BE49-F238E27FC236}">
              <a16:creationId xmlns:a16="http://schemas.microsoft.com/office/drawing/2014/main" id="{BFD12707-A6AA-278F-4ED8-95D9317A8A78}"/>
            </a:ext>
          </a:extLst>
        </cdr:cNvPr>
        <cdr:cNvSpPr txBox="1"/>
      </cdr:nvSpPr>
      <cdr:spPr>
        <a:xfrm xmlns:a="http://schemas.openxmlformats.org/drawingml/2006/main">
          <a:off x="202164" y="0"/>
          <a:ext cx="1161859"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kern="1200">
              <a:latin typeface="Calibri" panose="020F0502020204030204" pitchFamily="34" charset="0"/>
              <a:cs typeface="Calibri" panose="020F0502020204030204" pitchFamily="34" charset="0"/>
            </a:rPr>
            <a:t>Percent</a:t>
          </a:r>
        </a:p>
      </cdr:txBody>
    </cdr:sp>
  </cdr:relSizeAnchor>
</c:userShapes>
</file>

<file path=xl/drawings/drawing63.xml><?xml version="1.0" encoding="utf-8"?>
<c:userShapes xmlns:c="http://schemas.openxmlformats.org/drawingml/2006/chart">
  <cdr:relSizeAnchor xmlns:cdr="http://schemas.openxmlformats.org/drawingml/2006/chartDrawing">
    <cdr:from>
      <cdr:x>0.06848</cdr:x>
      <cdr:y>0</cdr:y>
    </cdr:from>
    <cdr:to>
      <cdr:x>0.46207</cdr:x>
      <cdr:y>0.07941</cdr:y>
    </cdr:to>
    <cdr:sp macro="" textlink="">
      <cdr:nvSpPr>
        <cdr:cNvPr id="2" name="PrimaryTitle">
          <a:extLst xmlns:a="http://schemas.openxmlformats.org/drawingml/2006/main">
            <a:ext uri="{FF2B5EF4-FFF2-40B4-BE49-F238E27FC236}">
              <a16:creationId xmlns:a16="http://schemas.microsoft.com/office/drawing/2014/main" id="{BFD12707-A6AA-278F-4ED8-95D9317A8A78}"/>
            </a:ext>
          </a:extLst>
        </cdr:cNvPr>
        <cdr:cNvSpPr txBox="1"/>
      </cdr:nvSpPr>
      <cdr:spPr>
        <a:xfrm xmlns:a="http://schemas.openxmlformats.org/drawingml/2006/main">
          <a:off x="202164" y="0"/>
          <a:ext cx="1161859"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kern="1200">
              <a:latin typeface="Calibri" panose="020F0502020204030204" pitchFamily="34" charset="0"/>
              <a:cs typeface="Calibri" panose="020F0502020204030204" pitchFamily="34" charset="0"/>
            </a:rPr>
            <a:t>%</a:t>
          </a:r>
        </a:p>
      </cdr:txBody>
    </cdr:sp>
  </cdr:relSizeAnchor>
</c:userShapes>
</file>

<file path=xl/drawings/drawing64.xml><?xml version="1.0" encoding="utf-8"?>
<c:userShapes xmlns:c="http://schemas.openxmlformats.org/drawingml/2006/chart">
  <cdr:relSizeAnchor xmlns:cdr="http://schemas.openxmlformats.org/drawingml/2006/chartDrawing">
    <cdr:from>
      <cdr:x>0.06848</cdr:x>
      <cdr:y>0</cdr:y>
    </cdr:from>
    <cdr:to>
      <cdr:x>0.46207</cdr:x>
      <cdr:y>0.07941</cdr:y>
    </cdr:to>
    <cdr:sp macro="" textlink="">
      <cdr:nvSpPr>
        <cdr:cNvPr id="2" name="PrimaryTitle">
          <a:extLst xmlns:a="http://schemas.openxmlformats.org/drawingml/2006/main">
            <a:ext uri="{FF2B5EF4-FFF2-40B4-BE49-F238E27FC236}">
              <a16:creationId xmlns:a16="http://schemas.microsoft.com/office/drawing/2014/main" id="{BFD12707-A6AA-278F-4ED8-95D9317A8A78}"/>
            </a:ext>
          </a:extLst>
        </cdr:cNvPr>
        <cdr:cNvSpPr txBox="1"/>
      </cdr:nvSpPr>
      <cdr:spPr>
        <a:xfrm xmlns:a="http://schemas.openxmlformats.org/drawingml/2006/main">
          <a:off x="202164" y="0"/>
          <a:ext cx="1161859"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kern="1200">
              <a:latin typeface="Calibri" panose="020F0502020204030204" pitchFamily="34" charset="0"/>
              <a:cs typeface="Calibri" panose="020F050202020403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editAs="absolute">
    <xdr:from>
      <xdr:col>10</xdr:col>
      <xdr:colOff>491579</xdr:colOff>
      <xdr:row>40</xdr:row>
      <xdr:rowOff>122587</xdr:rowOff>
    </xdr:from>
    <xdr:to>
      <xdr:col>15</xdr:col>
      <xdr:colOff>464265</xdr:colOff>
      <xdr:row>55</xdr:row>
      <xdr:rowOff>140587</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6</xdr:col>
      <xdr:colOff>66675</xdr:colOff>
      <xdr:row>40</xdr:row>
      <xdr:rowOff>95250</xdr:rowOff>
    </xdr:from>
    <xdr:to>
      <xdr:col>20</xdr:col>
      <xdr:colOff>591315</xdr:colOff>
      <xdr:row>55</xdr:row>
      <xdr:rowOff>113250</xdr:rowOff>
    </xdr:to>
    <xdr:graphicFrame macro="">
      <xdr:nvGraphicFramePr>
        <xdr:cNvPr id="4" name="Chart 3">
          <a:extLst>
            <a:ext uri="{FF2B5EF4-FFF2-40B4-BE49-F238E27FC236}">
              <a16:creationId xmlns:a16="http://schemas.microsoft.com/office/drawing/2014/main" id="{12ADE6D3-7686-4C30-9C20-FDDC9BD49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31304</xdr:colOff>
      <xdr:row>41</xdr:row>
      <xdr:rowOff>140805</xdr:rowOff>
    </xdr:from>
    <xdr:to>
      <xdr:col>10</xdr:col>
      <xdr:colOff>337516</xdr:colOff>
      <xdr:row>48</xdr:row>
      <xdr:rowOff>123825</xdr:rowOff>
    </xdr:to>
    <xdr:cxnSp macro="">
      <xdr:nvCxnSpPr>
        <xdr:cNvPr id="5" name="Egyenes összekötő 4">
          <a:extLst>
            <a:ext uri="{FF2B5EF4-FFF2-40B4-BE49-F238E27FC236}">
              <a16:creationId xmlns:a16="http://schemas.microsoft.com/office/drawing/2014/main" id="{E637E553-5D7C-CCCC-42CF-853162674778}"/>
            </a:ext>
          </a:extLst>
        </xdr:cNvPr>
        <xdr:cNvCxnSpPr/>
      </xdr:nvCxnSpPr>
      <xdr:spPr>
        <a:xfrm>
          <a:off x="7805530" y="6389205"/>
          <a:ext cx="6212" cy="1049820"/>
        </a:xfrm>
        <a:prstGeom prst="line">
          <a:avLst/>
        </a:prstGeom>
        <a:ln w="15875">
          <a:solidFill>
            <a:schemeClr val="tx1">
              <a:lumMod val="50000"/>
              <a:lumOff val="50000"/>
            </a:schemeClr>
          </a:solidFill>
          <a:prstDash val="sysDash"/>
        </a:ln>
      </xdr:spPr>
      <xdr:style>
        <a:lnRef idx="1">
          <a:schemeClr val="dk1"/>
        </a:lnRef>
        <a:fillRef idx="0">
          <a:schemeClr val="dk1"/>
        </a:fillRef>
        <a:effectRef idx="0">
          <a:schemeClr val="dk1"/>
        </a:effectRef>
        <a:fontRef idx="minor">
          <a:schemeClr val="tx1"/>
        </a:fontRef>
      </xdr:style>
    </xdr:cxnSp>
    <xdr:clientData/>
  </xdr:twoCellAnchor>
</xdr:wsDr>
</file>

<file path=xl/drawings/drawing8.xml><?xml version="1.0" encoding="utf-8"?>
<c:userShapes xmlns:c="http://schemas.openxmlformats.org/drawingml/2006/chart">
  <cdr:relSizeAnchor xmlns:cdr="http://schemas.openxmlformats.org/drawingml/2006/chartDrawing">
    <cdr:from>
      <cdr:x>0.05691</cdr:x>
      <cdr:y>0</cdr:y>
    </cdr:from>
    <cdr:to>
      <cdr:x>0.44851</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72096"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Százalékpont</a:t>
          </a:r>
        </a:p>
      </cdr:txBody>
    </cdr:sp>
  </cdr:relSizeAnchor>
</c:userShapes>
</file>

<file path=xl/drawings/drawing9.xml><?xml version="1.0" encoding="utf-8"?>
<c:userShapes xmlns:c="http://schemas.openxmlformats.org/drawingml/2006/chart">
  <cdr:relSizeAnchor xmlns:cdr="http://schemas.openxmlformats.org/drawingml/2006/chartDrawing">
    <cdr:from>
      <cdr:x>0.05376</cdr:x>
      <cdr:y>0</cdr:y>
    </cdr:from>
    <cdr:to>
      <cdr:x>0.44536</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62571"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Percentage point</a:t>
          </a:r>
        </a:p>
      </cdr:txBody>
    </cdr:sp>
  </cdr:relSizeAnchor>
  <cdr:relSizeAnchor xmlns:cdr="http://schemas.openxmlformats.org/drawingml/2006/chartDrawing">
    <cdr:from>
      <cdr:x>0.35724</cdr:x>
      <cdr:y>0.09736</cdr:y>
    </cdr:from>
    <cdr:to>
      <cdr:x>0.35724</cdr:x>
      <cdr:y>0.56398</cdr:y>
    </cdr:to>
    <cdr:cxnSp macro="">
      <cdr:nvCxnSpPr>
        <cdr:cNvPr id="6" name="Egyenes összekötő 5">
          <a:extLst xmlns:a="http://schemas.openxmlformats.org/drawingml/2006/main">
            <a:ext uri="{FF2B5EF4-FFF2-40B4-BE49-F238E27FC236}">
              <a16:creationId xmlns:a16="http://schemas.microsoft.com/office/drawing/2014/main" id="{316806EA-2BA7-D806-0412-DF76D3A1B6D6}"/>
            </a:ext>
          </a:extLst>
        </cdr:cNvPr>
        <cdr:cNvCxnSpPr/>
      </cdr:nvCxnSpPr>
      <cdr:spPr>
        <a:xfrm xmlns:a="http://schemas.openxmlformats.org/drawingml/2006/main">
          <a:off x="1077447" y="224317"/>
          <a:ext cx="0" cy="1075093"/>
        </a:xfrm>
        <a:prstGeom xmlns:a="http://schemas.openxmlformats.org/drawingml/2006/main" prst="line">
          <a:avLst/>
        </a:prstGeom>
        <a:ln xmlns:a="http://schemas.openxmlformats.org/drawingml/2006/main" w="15875">
          <a:solidFill>
            <a:schemeClr val="tx1">
              <a:lumMod val="50000"/>
              <a:lumOff val="50000"/>
            </a:schemeClr>
          </a:solidFill>
          <a:prstDash val="sys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SCAL/Elorejelzes/EU%20t&#225;mogat&#225;sok/eu%20eff%202004-201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TEMP\H.NDATA\~934502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SCAL/Elorejelzes/Kamat/HOZAMGORBE_NEW.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KKF/Melo/_Common/Policy%20Papers/Vinhas/Chart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St31\Transport\Synopsis%20items\12-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trad_oszl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20.xml.rels><?xml version="1.0" encoding="UTF-8" standalone="yes"?>
<Relationships xmlns="http://schemas.openxmlformats.org/package/2006/relationships"><Relationship Id="rId2" Type="http://schemas.openxmlformats.org/officeDocument/2006/relationships/externalLinkPath" Target="file:///\\srv2\mnb\KKF\_Common\Kozgazdasagi_Modellezesi_Foosztaly\Modellezes_Nagyprojektek\T&#337;ke_Becsl&#233;se\mikro\basics_totalC%20-%20chart2.xlsx" TargetMode="External"/><Relationship Id="rId1" Type="http://schemas.openxmlformats.org/officeDocument/2006/relationships/externalLinkPath" Target="file:///\\srv2\mnb\KKF\_Common\Kozgazdasagi_Modellezesi_Foosztaly\Modellezes_Nagyprojektek\T&#337;ke_Becsl&#233;se\mikro\basics_totalC%20-%20chart2.xlsx" TargetMode="External"/></Relationships>
</file>

<file path=xl/externalLinks/_rels/externalLink121.xml.rels><?xml version="1.0" encoding="UTF-8" standalone="yes"?>
<Relationships xmlns="http://schemas.openxmlformats.org/package/2006/relationships"><Relationship Id="rId2" Type="http://schemas.openxmlformats.org/officeDocument/2006/relationships/externalLinkPath" Target="file:///X:\KKF\Konjunktura%20elemzo%20osztaly\_Common\Munkapiac\fc\2025_03\T&#233;ny&#233;rt&#233;kel&#233;s_munkaer&#337;piac.xlsx" TargetMode="External"/><Relationship Id="rId1" Type="http://schemas.openxmlformats.org/officeDocument/2006/relationships/externalLinkPath" Target="/KKF/Konjunktura%20elemzo%20osztaly/_Common/Munkapiac/fc/2025_03/T&#233;ny&#233;rt&#233;kel&#233;s_munkaer&#337;piac.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1.%20fejezet%20-%201st%20chapter.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kerteszb\Desktop\M_3.%20fejezet%20-%203rd%20chapter.bablalblxlsx.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KKF\_Common\2014%20projektek\IR\2014%20m&#225;rcius\&#225;br&#225;k\M_4.%20fejezet%20-%204th%20chapter.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file:///\\SRV2\MNB\KKF\Konjunktura%20elemzo%20osztaly\_Common\Infl&#225;ci&#243;s%20csoport\Briefing\honlapra\Havi%20jelent&#233;s%20&#225;br&#225;i\Havi%20jelent&#233;s%20&#225;br&#225;i.xlsx" TargetMode="External"/><Relationship Id="rId1" Type="http://schemas.openxmlformats.org/officeDocument/2006/relationships/externalLinkPath" Target="/KKF/Konjunktura%20elemzo%20osztaly/_Common/Infl&#225;ci&#243;s%20csoport/Briefing/honlapra/Havi%20jelent&#233;s%20&#225;br&#225;i/Havi%20jelent&#233;s%20&#225;br&#225;i.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palvolgyizs\Desktop\nem%20kellett.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PSF\_Common\T&#233;m&#225;k\StabJel\Stabjel_2013_update\V1\Makro\CDS_dekomp.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O:\OMB_Online\Data\Online\Piaci%20inform&#225;ci&#243;k\Hozamok\Benchmark\Magyarorsz&#225;g\BmarkUIntFac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_workflow/OMBMappa/OmniBuS/Tablareform_2009/KGE_fileok/KGE_OMB_t&#225;bl&#225;k.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O:\OMB_Online\Data\Arfoly_Volat\impliedvo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nts%20and%20Settings\winklers\Local%20Settings\Temporary%20Internet%20Files\Content.Outlook\JVNI3OAH\Stabjel_k&#252;ldend&#337;%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umbo\csoportmunka\Output\Stattukor\2020q1\gdp2003_grafikon.xls"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file:///\\srv2\mnb\KKF\_Common\Macro%20monitoring%20team\FCAST\H&#225;ztart&#225;si%20fogyaszt&#225;s\IR\2024_szept\Keretes,%20kiemelt\PDI%20v&#225;ltoz&#225;s.xlsx" TargetMode="External"/><Relationship Id="rId1" Type="http://schemas.openxmlformats.org/officeDocument/2006/relationships/externalLinkPath" Target="/KKF/_Common/Macro%20monitoring%20team/FCAST/H&#225;ztart&#225;si%20fogyaszt&#225;s/IR/2024_szept/Keretes,%20kiemelt/PDI%20v&#225;ltoz&#225;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2.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3.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PPF\_Common\MTO\Monet&#225;ris%20Program\projektek\BOP_publikacio\M1_M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2\MNB\Documents%20and%20Settings\Nagy%20M&#225;rton\Local%20Settings\Temporary%20Internet%20Files\Content.IE5\892B89AJ\_4a_corporate_adatok\worksfororder\KHB%20Alapkezel&#337;_prezi_&#225;br&#225;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PF\_Common\MTO\Monet&#225;ris%20Program\H&#225;ztart&#225;s\abrak\M1rea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2\MNB\_Workflow\BAF\Ugyfel\Zzzugy.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PF/_Common/MEO/KOZOS/Rendszeres/Heti/2014/20140207/S&#233;r&#252;l&#233;kenys&#233;g/rovidhozamok.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KKF\_Common\2011%20projektek\IR\2011%20szeptember\&#225;br&#225;k\3.%20fejezet%20-%203rd%20chapter.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Kkf/Konjunktura%20elemzo%20osztaly/_Common/Munkapiac/fc/2005_04/Gra_fc_versenyszektor.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BPSRV2\MNB\PPF\_Common\MTO\Tardosg\kamategyenleg\palyak.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rv2\mnb\PPF\_Common\MEO\K&#246;z&#246;s\Forint%20&#233;s%20euro%20spot%20&#233;s%20forward%20hozamok.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TF/FMO/_Common/FIZM/Arf03_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RV2\MNB\MNB\KKF\Melo\_Common\Policy%20Papers\Vinhas\Chart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szallit\2013\2013Q2\GRAF_RAIL_2013_Q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Y:\szallit\2013\2013Q2\GRAF_repter_2013_Q2_havi.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O:\OMB_Online\Data\Arfoly_Volat\volatilitas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RV2\MNB\Documents%20and%20Settings\balast\Local%20Settings\Temporary%20Internet%20Files\OLKCC\kamat_stressz_mo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M21" refersTo="#REF!"/>
    </defined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
      <sheetName val="sokk"/>
      <sheetName val="forint"/>
      <sheetName val="paraméterek"/>
      <sheetName val="Diagram1"/>
      <sheetName val="Chart3"/>
      <sheetName val="piaci"/>
      <sheetName val="Chart5"/>
      <sheetName val="Chart6"/>
      <sheetName val="Chart10"/>
    </sheetNames>
    <sheetDataSet>
      <sheetData sheetId="0">
        <row r="10">
          <cell r="E10">
            <v>2.2196264044634074E-2</v>
          </cell>
        </row>
      </sheetData>
      <sheetData sheetId="1">
        <row r="4">
          <cell r="D4">
            <v>1404</v>
          </cell>
        </row>
      </sheetData>
      <sheetData sheetId="2">
        <row r="2">
          <cell r="D2">
            <v>2004</v>
          </cell>
        </row>
        <row r="20">
          <cell r="D20">
            <v>38306</v>
          </cell>
          <cell r="E20">
            <v>38398</v>
          </cell>
          <cell r="F20">
            <v>38487</v>
          </cell>
          <cell r="G20">
            <v>38579</v>
          </cell>
          <cell r="H20">
            <v>38671</v>
          </cell>
          <cell r="I20">
            <v>38763</v>
          </cell>
          <cell r="J20">
            <v>38852</v>
          </cell>
          <cell r="K20">
            <v>38944</v>
          </cell>
          <cell r="L20">
            <v>39036</v>
          </cell>
          <cell r="M20">
            <v>39128</v>
          </cell>
          <cell r="N20">
            <v>39217</v>
          </cell>
          <cell r="O20">
            <v>39309</v>
          </cell>
          <cell r="P20">
            <v>39401</v>
          </cell>
          <cell r="Q20">
            <v>39493</v>
          </cell>
          <cell r="R20">
            <v>39583</v>
          </cell>
          <cell r="S20">
            <v>39675</v>
          </cell>
          <cell r="T20">
            <v>39767</v>
          </cell>
          <cell r="U20">
            <v>39859</v>
          </cell>
          <cell r="V20">
            <v>39948</v>
          </cell>
          <cell r="W20">
            <v>40040</v>
          </cell>
          <cell r="X20">
            <v>40132</v>
          </cell>
          <cell r="Y20">
            <v>40224</v>
          </cell>
          <cell r="Z20">
            <v>40313</v>
          </cell>
          <cell r="AA20">
            <v>40405</v>
          </cell>
          <cell r="AB20">
            <v>40497</v>
          </cell>
        </row>
      </sheetData>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yar"/>
    </sheetNames>
    <sheetDataSet>
      <sheetData sheetId="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row>
        <row r="5">
          <cell r="J5">
            <v>431</v>
          </cell>
        </row>
      </sheetData>
      <sheetData sheetId="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
      <sheetName val="deces_index"/>
      <sheetName val="trad ex repjegy"/>
      <sheetName val="dur"/>
      <sheetName val="ndur"/>
      <sheetName val="ch TRADED rövid"/>
      <sheetName val="ch DUR rövid"/>
      <sheetName val="ch NDUR rövid"/>
      <sheetName val="ch TRADED"/>
      <sheetName val="ch DUR"/>
      <sheetName val="ch NDUR"/>
      <sheetName val="ch ndur korrigált"/>
    </sheetNames>
    <sheetDataSet>
      <sheetData sheetId="0" refreshError="1">
        <row r="1">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U1">
            <v>2020</v>
          </cell>
          <cell r="V1" t="str">
            <v>2009-2013 átlaga</v>
          </cell>
          <cell r="W1" t="str">
            <v>2009-2014 átlaga</v>
          </cell>
          <cell r="X1" t="str">
            <v>2009-2015 átlaga</v>
          </cell>
          <cell r="Y1" t="str">
            <v>2009-2015 átlaga</v>
          </cell>
          <cell r="Z1" t="str">
            <v>2009-2015 átlag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lyok"/>
      <sheetName val="Sulyozott"/>
      <sheetName val="Regresszió"/>
      <sheetName val="c-49b"/>
      <sheetName val="t-49b"/>
    </sheetNames>
    <sheetDataSet>
      <sheetData sheetId="0" refreshError="1"/>
      <sheetData sheetId="1" refreshError="1"/>
      <sheetData sheetId="2">
        <row r="2">
          <cell r="B2">
            <v>0.15926087558585716</v>
          </cell>
          <cell r="C2">
            <v>3.4966739183161727E-3</v>
          </cell>
          <cell r="D2">
            <v>0.11927388772099584</v>
          </cell>
          <cell r="E2">
            <v>0.3196255713783378</v>
          </cell>
          <cell r="F2">
            <v>0.41750005439524246</v>
          </cell>
          <cell r="G2">
            <v>0.63012949394433937</v>
          </cell>
          <cell r="H2">
            <v>0.50981064738382409</v>
          </cell>
          <cell r="I2">
            <v>0.29682882471895911</v>
          </cell>
          <cell r="J2">
            <v>0.36379643824471408</v>
          </cell>
          <cell r="K2">
            <v>0.31690785718947234</v>
          </cell>
          <cell r="L2">
            <v>0.45387164408653358</v>
          </cell>
          <cell r="M2">
            <v>0.61059779999998876</v>
          </cell>
          <cell r="N2">
            <v>0.66558114805068769</v>
          </cell>
          <cell r="O2">
            <v>0.87596050068027009</v>
          </cell>
          <cell r="P2">
            <v>1.0292903497593864</v>
          </cell>
          <cell r="Q2">
            <v>1.0895893380788204</v>
          </cell>
          <cell r="R2">
            <v>1.1886579371357446</v>
          </cell>
          <cell r="S2">
            <v>1.1642649228310076</v>
          </cell>
          <cell r="T2">
            <v>1.2918978096921208</v>
          </cell>
          <cell r="U2">
            <v>1.6572675089648994</v>
          </cell>
          <cell r="V2">
            <v>2.3217555103135177</v>
          </cell>
          <cell r="W2">
            <v>2.3744842487379745</v>
          </cell>
          <cell r="X2">
            <v>2.5314865404609006</v>
          </cell>
          <cell r="Y2">
            <v>2.4582875999999931</v>
          </cell>
          <cell r="Z2">
            <v>2.5091980034982639</v>
          </cell>
          <cell r="AA2">
            <v>2.4153609897945696</v>
          </cell>
          <cell r="AB2">
            <v>2.2225924771399046</v>
          </cell>
          <cell r="AC2">
            <v>2.2190843345534885</v>
          </cell>
          <cell r="AD2">
            <v>1.9951425195680017</v>
          </cell>
          <cell r="AE2">
            <v>1.8476891008625058</v>
          </cell>
          <cell r="AF2">
            <v>1.7702050898319839</v>
          </cell>
          <cell r="AG2">
            <v>1.9288059130139714</v>
          </cell>
          <cell r="AH2">
            <v>1.861580664455359</v>
          </cell>
          <cell r="AI2">
            <v>2.2528228389682909</v>
          </cell>
          <cell r="AJ2">
            <v>2.2358910885442027</v>
          </cell>
          <cell r="AK2">
            <v>2.3194759000000027</v>
          </cell>
          <cell r="AL2">
            <v>2.4471423277454805</v>
          </cell>
          <cell r="AM2">
            <v>2.4370530020676116</v>
          </cell>
          <cell r="AN2">
            <v>2.3739819510179161</v>
          </cell>
          <cell r="AO2">
            <v>2.471311536388896</v>
          </cell>
          <cell r="AP2">
            <v>2.5179030065502035</v>
          </cell>
          <cell r="AQ2">
            <v>2.3138379506579398</v>
          </cell>
          <cell r="AR2">
            <v>2.2895016642382213</v>
          </cell>
          <cell r="AS2">
            <v>1.8887286804583001</v>
          </cell>
          <cell r="AT2">
            <v>1.3173476458685189</v>
          </cell>
          <cell r="AU2">
            <v>0.92118111560007487</v>
          </cell>
          <cell r="AV2">
            <v>0.61519670342908506</v>
          </cell>
          <cell r="AW2">
            <v>0.49783789999999778</v>
          </cell>
          <cell r="AX2">
            <v>0.62721841692399216</v>
          </cell>
          <cell r="AY2">
            <v>0.72833869439201626</v>
          </cell>
          <cell r="AZ2">
            <v>0.82365421892353463</v>
          </cell>
          <cell r="BA2">
            <v>0.59757561850179686</v>
          </cell>
          <cell r="BB2">
            <v>1.2867817897712408</v>
          </cell>
          <cell r="BC2">
            <v>1.0329707768734864</v>
          </cell>
          <cell r="BD2">
            <v>0.70451371440774413</v>
          </cell>
          <cell r="BE2">
            <v>0.3875831928591168</v>
          </cell>
          <cell r="BF2">
            <v>0.26909771426627727</v>
          </cell>
          <cell r="BG2">
            <v>0.23623418306718341</v>
          </cell>
          <cell r="BH2">
            <v>0.36760554550255775</v>
          </cell>
          <cell r="BI2">
            <v>0.3137765000000009</v>
          </cell>
          <cell r="BJ2">
            <v>0.30264224398318129</v>
          </cell>
          <cell r="BK2">
            <v>0.13764380635098164</v>
          </cell>
          <cell r="BL2">
            <v>0.21866591591292794</v>
          </cell>
          <cell r="BM2">
            <v>0.26357043955732024</v>
          </cell>
          <cell r="BN2">
            <v>-0.51440373862764421</v>
          </cell>
          <cell r="BO2">
            <v>3.4691001700886868E-2</v>
          </cell>
          <cell r="BP2">
            <v>0.54852123450473644</v>
          </cell>
          <cell r="BQ2">
            <v>0.77516556632161582</v>
          </cell>
          <cell r="BR2">
            <v>0.84886789263028395</v>
          </cell>
          <cell r="BS2">
            <v>1.1735875566715412</v>
          </cell>
          <cell r="BT2">
            <v>1.2984143209091406</v>
          </cell>
          <cell r="BU2">
            <v>1.4611823000000084</v>
          </cell>
          <cell r="BV2">
            <v>1.3760751862272045</v>
          </cell>
          <cell r="BW2">
            <v>1.5902690569272415</v>
          </cell>
          <cell r="BX2">
            <v>1.8389189717101704</v>
          </cell>
          <cell r="BY2">
            <v>1.9864462643640386</v>
          </cell>
          <cell r="BZ2">
            <v>1.776649340822702</v>
          </cell>
          <cell r="CA2">
            <v>1.3299744066911905</v>
          </cell>
          <cell r="CB2">
            <v>1.0268711132656141</v>
          </cell>
          <cell r="CC2">
            <v>1.206562586467915</v>
          </cell>
          <cell r="CD2">
            <v>1.1520521678661755</v>
          </cell>
          <cell r="CE2">
            <v>0.87982817647273337</v>
          </cell>
          <cell r="CF2">
            <v>0.87517917467188522</v>
          </cell>
          <cell r="CG2">
            <v>0.77813159999999504</v>
          </cell>
          <cell r="CH2">
            <v>0.92729636157542072</v>
          </cell>
          <cell r="CI2">
            <v>1.009693698916833</v>
          </cell>
          <cell r="CJ2">
            <v>0.70299123413318954</v>
          </cell>
          <cell r="CK2">
            <v>0.59638824601599938</v>
          </cell>
          <cell r="CL2">
            <v>0.57920273311316162</v>
          </cell>
          <cell r="CM2">
            <v>0.78854327460273543</v>
          </cell>
          <cell r="CN2">
            <v>1.0392690891285266</v>
          </cell>
          <cell r="CO2">
            <v>1.1204242832458247</v>
          </cell>
          <cell r="CP2">
            <v>1.4392226755033861</v>
          </cell>
          <cell r="CQ2">
            <v>1.4947896732293984</v>
          </cell>
          <cell r="CR2">
            <v>1.3694803144955465</v>
          </cell>
          <cell r="CS2">
            <v>1.341925200000005</v>
          </cell>
          <cell r="CT2">
            <v>1.1805661545378887</v>
          </cell>
          <cell r="CU2">
            <v>0.79920179013498016</v>
          </cell>
          <cell r="CV2">
            <v>0.6543733970808745</v>
          </cell>
          <cell r="CW2">
            <v>0.66339547721842218</v>
          </cell>
          <cell r="CX2">
            <v>0.74345873498605042</v>
          </cell>
          <cell r="CY2">
            <v>0.85376036302122316</v>
          </cell>
          <cell r="CZ2">
            <v>0.59040396420352337</v>
          </cell>
          <cell r="DA2">
            <v>0.55555136175944286</v>
          </cell>
          <cell r="DB2">
            <v>0.3020341004750936</v>
          </cell>
          <cell r="DC2">
            <v>0.20871353323299427</v>
          </cell>
          <cell r="DD2">
            <v>1.4803334383756219E-2</v>
          </cell>
          <cell r="DE2">
            <v>-5.778030000000256E-2</v>
          </cell>
          <cell r="DF2">
            <v>-0.12336026451935654</v>
          </cell>
          <cell r="DG2">
            <v>-7.4398584934594586E-2</v>
          </cell>
          <cell r="DH2">
            <v>-7.2669546660787093E-2</v>
          </cell>
          <cell r="DI2">
            <v>-0.15006460709607736</v>
          </cell>
          <cell r="DJ2">
            <v>-0.25497111295537883</v>
          </cell>
          <cell r="DK2">
            <v>-0.35713219630869775</v>
          </cell>
          <cell r="DL2">
            <v>-0.17257312931175414</v>
          </cell>
          <cell r="DM2">
            <v>-0.11260041786473604</v>
          </cell>
          <cell r="DN2">
            <v>-1.8030298092085648E-2</v>
          </cell>
          <cell r="DO2">
            <v>-8.1478797380139398E-2</v>
          </cell>
          <cell r="DP2">
            <v>-0.12236931228076069</v>
          </cell>
          <cell r="DQ2">
            <v>-0.22628609999999516</v>
          </cell>
          <cell r="DR2">
            <v>-0.25000977804375973</v>
          </cell>
          <cell r="DS2">
            <v>-0.15937875657310829</v>
          </cell>
          <cell r="DT2">
            <v>-9.7081423082064494E-2</v>
          </cell>
          <cell r="DU2">
            <v>-2.1548990280947457E-2</v>
          </cell>
          <cell r="DV2">
            <v>0.20404916957875227</v>
          </cell>
          <cell r="DW2">
            <v>0.19556112905595149</v>
          </cell>
          <cell r="DX2">
            <v>9.2024036218940369E-2</v>
          </cell>
          <cell r="DY2">
            <v>0.11798164547609749</v>
          </cell>
          <cell r="DZ2">
            <v>7.4682796092373674E-2</v>
          </cell>
          <cell r="EA2">
            <v>0.26653908408921323</v>
          </cell>
          <cell r="EB2">
            <v>0.36728688431834372</v>
          </cell>
          <cell r="EC2">
            <v>0.42943549999999175</v>
          </cell>
          <cell r="ED2">
            <v>0.21064641362031367</v>
          </cell>
          <cell r="EE2">
            <v>0.20524777391078086</v>
          </cell>
          <cell r="EF2">
            <v>5.7105068171145142E-2</v>
          </cell>
          <cell r="EG2">
            <v>7.7898355654896168E-2</v>
          </cell>
          <cell r="EH2">
            <v>-0.10995620336749141</v>
          </cell>
          <cell r="EI2">
            <v>-0.19113607875822616</v>
          </cell>
          <cell r="EJ2">
            <v>-6.3475153925277708E-2</v>
          </cell>
        </row>
        <row r="5">
          <cell r="B5">
            <v>0.28719160072124533</v>
          </cell>
          <cell r="C5">
            <v>0.2268368305878225</v>
          </cell>
          <cell r="D5">
            <v>0.21348521766880496</v>
          </cell>
          <cell r="E5">
            <v>0.21664390814473455</v>
          </cell>
          <cell r="F5">
            <v>0.12171829576813271</v>
          </cell>
          <cell r="G5">
            <v>9.2145892227023136E-3</v>
          </cell>
          <cell r="H5">
            <v>-8.2229763158767899E-2</v>
          </cell>
          <cell r="I5">
            <v>-3.0255169931918381E-2</v>
          </cell>
          <cell r="J5">
            <v>-8.9043513069167149E-2</v>
          </cell>
          <cell r="K5">
            <v>-0.10822762389983015</v>
          </cell>
          <cell r="L5">
            <v>-0.11237051951891058</v>
          </cell>
          <cell r="M5">
            <v>-0.15854821881425332</v>
          </cell>
          <cell r="N5">
            <v>-0.56704732139176461</v>
          </cell>
          <cell r="O5">
            <v>-0.58541513307594373</v>
          </cell>
          <cell r="P5">
            <v>-0.55176065622368642</v>
          </cell>
          <cell r="Q5">
            <v>-0.57805578190513951</v>
          </cell>
          <cell r="R5">
            <v>-0.53983818830206365</v>
          </cell>
          <cell r="S5">
            <v>-0.44584291122743402</v>
          </cell>
          <cell r="T5">
            <v>-0.31437984405640129</v>
          </cell>
          <cell r="U5">
            <v>-0.16692590404935237</v>
          </cell>
          <cell r="V5">
            <v>4.2800874414267318E-2</v>
          </cell>
          <cell r="W5">
            <v>0.12216148913337854</v>
          </cell>
          <cell r="X5">
            <v>0.11606178603124441</v>
          </cell>
          <cell r="Y5">
            <v>0.20712206579571965</v>
          </cell>
          <cell r="Z5">
            <v>0.52321871185268853</v>
          </cell>
          <cell r="AA5">
            <v>0.56472866917628373</v>
          </cell>
          <cell r="AB5">
            <v>0.62870050879577133</v>
          </cell>
          <cell r="AC5">
            <v>0.62537747715616843</v>
          </cell>
          <cell r="AD5">
            <v>0.59366866007077412</v>
          </cell>
          <cell r="AE5">
            <v>0.6391867342845059</v>
          </cell>
          <cell r="AF5">
            <v>0.66264622197130774</v>
          </cell>
          <cell r="AG5">
            <v>0.55670078751561991</v>
          </cell>
          <cell r="AH5">
            <v>0.44460381376415631</v>
          </cell>
          <cell r="AI5">
            <v>0.39269953406974251</v>
          </cell>
          <cell r="AJ5">
            <v>0.3713479632998446</v>
          </cell>
          <cell r="AK5">
            <v>0.36537411535092923</v>
          </cell>
          <cell r="AL5">
            <v>0.36210307364336325</v>
          </cell>
          <cell r="AM5">
            <v>0.39872774998636418</v>
          </cell>
          <cell r="AN5">
            <v>0.45605547524945772</v>
          </cell>
          <cell r="AO5">
            <v>0.50178378296167525</v>
          </cell>
          <cell r="AP5">
            <v>0.60404568284891025</v>
          </cell>
          <cell r="AQ5">
            <v>0.59415027991633329</v>
          </cell>
          <cell r="AR5">
            <v>0.52033462026481925</v>
          </cell>
          <cell r="AS5">
            <v>0.47950749879229648</v>
          </cell>
          <cell r="AT5">
            <v>0.46478819776600011</v>
          </cell>
          <cell r="AU5">
            <v>0.52100645324625816</v>
          </cell>
          <cell r="AV5">
            <v>0.50653565956883473</v>
          </cell>
          <cell r="AW5">
            <v>0.50050532450475294</v>
          </cell>
          <cell r="AX5">
            <v>0.44610733497273403</v>
          </cell>
          <cell r="AY5">
            <v>0.51571177891472941</v>
          </cell>
          <cell r="AZ5">
            <v>0.3892597051956504</v>
          </cell>
          <cell r="BA5">
            <v>0.61687851885637857</v>
          </cell>
          <cell r="BB5">
            <v>0.62404976992772421</v>
          </cell>
          <cell r="BC5">
            <v>0.66404430958531369</v>
          </cell>
          <cell r="BD5">
            <v>1.2911142398000768</v>
          </cell>
          <cell r="BE5">
            <v>1.3494492408382639</v>
          </cell>
          <cell r="BF5">
            <v>1.3747903709999481</v>
          </cell>
          <cell r="BG5">
            <v>1.178965555471414</v>
          </cell>
          <cell r="BH5">
            <v>1.1516630717195833</v>
          </cell>
          <cell r="BI5">
            <v>1.0895376648287378</v>
          </cell>
          <cell r="BJ5">
            <v>1.1240371920409176</v>
          </cell>
          <cell r="BK5">
            <v>1.0173447107754603</v>
          </cell>
          <cell r="BL5">
            <v>1.0418265774857496</v>
          </cell>
          <cell r="BM5">
            <v>0.80579310435992269</v>
          </cell>
          <cell r="BN5">
            <v>0.5971935438979421</v>
          </cell>
          <cell r="BO5">
            <v>0.43981926845529906</v>
          </cell>
          <cell r="BP5">
            <v>-7.7974285530664225E-2</v>
          </cell>
          <cell r="BQ5">
            <v>-7.427331418469868E-2</v>
          </cell>
          <cell r="BR5">
            <v>-0.11688968675364529</v>
          </cell>
          <cell r="BS5">
            <v>-5.7903518542862242E-2</v>
          </cell>
          <cell r="BT5">
            <v>-3.5460692850844446E-2</v>
          </cell>
          <cell r="BU5">
            <v>7.5365900281129383E-2</v>
          </cell>
          <cell r="BV5">
            <v>7.5617102167016212E-2</v>
          </cell>
          <cell r="BW5">
            <v>6.714459354151664E-2</v>
          </cell>
          <cell r="BX5">
            <v>0.11835203098501811</v>
          </cell>
          <cell r="BY5">
            <v>0.17815288392679623</v>
          </cell>
          <cell r="BZ5">
            <v>0.31638026977306916</v>
          </cell>
          <cell r="CA5">
            <v>0.37100250037802901</v>
          </cell>
          <cell r="CB5">
            <v>0.36418437524722624</v>
          </cell>
          <cell r="CC5">
            <v>0.34660974972412711</v>
          </cell>
          <cell r="CD5">
            <v>0.33210263507493054</v>
          </cell>
          <cell r="CE5">
            <v>0.45207503669905241</v>
          </cell>
          <cell r="CF5">
            <v>0.46172908059715745</v>
          </cell>
          <cell r="CG5">
            <v>0.45664113418035662</v>
          </cell>
          <cell r="CH5">
            <v>0.58823144528496962</v>
          </cell>
          <cell r="CI5">
            <v>0.76581028821593289</v>
          </cell>
          <cell r="CJ5">
            <v>0.68191633895172632</v>
          </cell>
          <cell r="CK5">
            <v>0.71093784475638033</v>
          </cell>
          <cell r="CL5">
            <v>0.57615513733710766</v>
          </cell>
          <cell r="CM5">
            <v>0.67619563915451353</v>
          </cell>
          <cell r="CN5">
            <v>0.69493142224847471</v>
          </cell>
          <cell r="CO5">
            <v>0.72507508218836536</v>
          </cell>
          <cell r="CP5">
            <v>0.66174778048829519</v>
          </cell>
          <cell r="CQ5">
            <v>0.43067209296236297</v>
          </cell>
          <cell r="CR5">
            <v>0.45266466118186094</v>
          </cell>
          <cell r="CS5">
            <v>0.48131760779410043</v>
          </cell>
          <cell r="CT5">
            <v>0.13452536467497864</v>
          </cell>
          <cell r="CU5">
            <v>5.1634434386572864E-2</v>
          </cell>
          <cell r="CV5">
            <v>0.10072019236979893</v>
          </cell>
          <cell r="CW5">
            <v>7.6116844585575646E-2</v>
          </cell>
          <cell r="CX5">
            <v>0.13299360949117467</v>
          </cell>
          <cell r="CY5">
            <v>0.13739361370486095</v>
          </cell>
          <cell r="CZ5">
            <v>8.7563758982296E-2</v>
          </cell>
          <cell r="DA5">
            <v>7.8240588243687362E-2</v>
          </cell>
          <cell r="DB5">
            <v>7.2523009957993573E-2</v>
          </cell>
          <cell r="DC5">
            <v>1.4821859830523714E-2</v>
          </cell>
          <cell r="DD5">
            <v>9.8636963935295419E-2</v>
          </cell>
          <cell r="DE5">
            <v>-7.1237253562052814E-3</v>
          </cell>
          <cell r="DF5">
            <v>0.14537256943078528</v>
          </cell>
          <cell r="DG5">
            <v>0.15086462871331599</v>
          </cell>
          <cell r="DH5">
            <v>7.6739066464201006E-2</v>
          </cell>
          <cell r="DI5">
            <v>-1.0177342956798863E-2</v>
          </cell>
          <cell r="DJ5">
            <v>5.640324268959087E-2</v>
          </cell>
          <cell r="DK5">
            <v>-5.6431806877009529E-3</v>
          </cell>
          <cell r="DL5">
            <v>-3.5668225944489999E-3</v>
          </cell>
          <cell r="DM5">
            <v>8.4026414909630739E-2</v>
          </cell>
          <cell r="DN5">
            <v>-1.3196962006227659E-2</v>
          </cell>
          <cell r="DO5">
            <v>6.7678747539589523E-2</v>
          </cell>
          <cell r="DP5">
            <v>2.5515658498297244E-2</v>
          </cell>
          <cell r="DQ5">
            <v>3.9372361311257743E-2</v>
          </cell>
          <cell r="DR5">
            <v>2.7817703201447976E-2</v>
          </cell>
          <cell r="DS5">
            <v>5.2457076008449503E-2</v>
          </cell>
          <cell r="DT5">
            <v>6.537386262053467E-2</v>
          </cell>
          <cell r="DU5">
            <v>0.11949583698995107</v>
          </cell>
          <cell r="DV5">
            <v>0.13914012509627013</v>
          </cell>
          <cell r="DW5">
            <v>0.15578679769663034</v>
          </cell>
          <cell r="DX5">
            <v>0.12835644419593636</v>
          </cell>
          <cell r="DY5">
            <v>6.5177759251464809E-2</v>
          </cell>
          <cell r="DZ5">
            <v>0.20446393989898873</v>
          </cell>
          <cell r="EA5">
            <v>0.34084593643332084</v>
          </cell>
          <cell r="EB5">
            <v>0.30441593359583158</v>
          </cell>
          <cell r="EC5">
            <v>0.28981110946849725</v>
          </cell>
          <cell r="ED5">
            <v>0.3737776226161551</v>
          </cell>
          <cell r="EE5">
            <v>0.31166742575177003</v>
          </cell>
          <cell r="EF5">
            <v>0.32546857271302676</v>
          </cell>
          <cell r="EG5">
            <v>0.36812508288631918</v>
          </cell>
          <cell r="EH5">
            <v>0.23797372662660757</v>
          </cell>
          <cell r="EI5">
            <v>0.19770467631133967</v>
          </cell>
          <cell r="EJ5">
            <v>0.26940558031379552</v>
          </cell>
        </row>
        <row r="8">
          <cell r="B8">
            <v>1.240323734150008</v>
          </cell>
          <cell r="C8">
            <v>1.1131266894156138</v>
          </cell>
          <cell r="D8">
            <v>1.0497837023345526</v>
          </cell>
          <cell r="E8">
            <v>1.0294832417502677</v>
          </cell>
          <cell r="F8">
            <v>0.95160784865724612</v>
          </cell>
          <cell r="G8">
            <v>0.90779060412278834</v>
          </cell>
          <cell r="H8">
            <v>0.90917738711984131</v>
          </cell>
          <cell r="I8">
            <v>0.96259264317533033</v>
          </cell>
          <cell r="J8">
            <v>0.95798479272401582</v>
          </cell>
          <cell r="K8">
            <v>0.96196511069188095</v>
          </cell>
          <cell r="L8">
            <v>0.9872578308434321</v>
          </cell>
          <cell r="M8">
            <v>1.0201643076756257</v>
          </cell>
          <cell r="N8">
            <v>0.84293064193769551</v>
          </cell>
          <cell r="O8">
            <v>0.77887719498453034</v>
          </cell>
          <cell r="P8">
            <v>0.74401776673194331</v>
          </cell>
          <cell r="Q8">
            <v>0.73316847538614749</v>
          </cell>
          <cell r="R8">
            <v>0.75650512596914443</v>
          </cell>
          <cell r="S8">
            <v>0.80282900227373166</v>
          </cell>
          <cell r="T8">
            <v>0.81024720297404529</v>
          </cell>
          <cell r="U8">
            <v>0.78949731495454434</v>
          </cell>
          <cell r="V8">
            <v>1.1058405630874353</v>
          </cell>
          <cell r="W8">
            <v>1.1572300766462984</v>
          </cell>
          <cell r="X8">
            <v>1.124939819426539</v>
          </cell>
          <cell r="Y8">
            <v>1.1410370478268597</v>
          </cell>
          <cell r="Z8">
            <v>1.2055694695764363</v>
          </cell>
          <cell r="AA8">
            <v>1.2738338600265209</v>
          </cell>
          <cell r="AB8">
            <v>1.2870093054143026</v>
          </cell>
          <cell r="AC8">
            <v>1.2476618822491066</v>
          </cell>
          <cell r="AD8">
            <v>1.2726148265828146</v>
          </cell>
          <cell r="AE8">
            <v>1.2967952913479912</v>
          </cell>
          <cell r="AF8">
            <v>1.3170814785571594</v>
          </cell>
          <cell r="AG8">
            <v>1.2970010066386961</v>
          </cell>
          <cell r="AH8">
            <v>0.99253919465196772</v>
          </cell>
          <cell r="AI8">
            <v>0.98339332932022128</v>
          </cell>
          <cell r="AJ8">
            <v>0.965725687795844</v>
          </cell>
          <cell r="AK8">
            <v>0.94162075753123775</v>
          </cell>
          <cell r="AL8">
            <v>1.0221943247744734</v>
          </cell>
          <cell r="AM8">
            <v>0.99228787891767978</v>
          </cell>
          <cell r="AN8">
            <v>1.0368518296417581</v>
          </cell>
          <cell r="AO8">
            <v>1.0533445884996966</v>
          </cell>
          <cell r="AP8">
            <v>1.0666029323274437</v>
          </cell>
          <cell r="AQ8">
            <v>1.0456936351095363</v>
          </cell>
          <cell r="AR8">
            <v>1.065007155428537</v>
          </cell>
          <cell r="AS8">
            <v>1.0528233465912222</v>
          </cell>
          <cell r="AT8">
            <v>0.97079572582817919</v>
          </cell>
          <cell r="AU8">
            <v>0.92854945738108396</v>
          </cell>
          <cell r="AV8">
            <v>0.92648626442945303</v>
          </cell>
          <cell r="AW8">
            <v>0.93828024936127763</v>
          </cell>
          <cell r="AX8">
            <v>0.84125246083975336</v>
          </cell>
          <cell r="AY8">
            <v>0.77736319803716936</v>
          </cell>
          <cell r="AZ8">
            <v>0.79433438659080435</v>
          </cell>
          <cell r="BA8">
            <v>0.79676441285965993</v>
          </cell>
          <cell r="BB8">
            <v>0.76989812518107681</v>
          </cell>
          <cell r="BC8">
            <v>0.7490923290105499</v>
          </cell>
          <cell r="BD8">
            <v>1.1683480935273567</v>
          </cell>
          <cell r="BE8">
            <v>1.1843416939242268</v>
          </cell>
          <cell r="BF8">
            <v>1.1420695046498108</v>
          </cell>
          <cell r="BG8">
            <v>1.1428006252874645</v>
          </cell>
          <cell r="BH8">
            <v>1.1563904146262209</v>
          </cell>
          <cell r="BI8">
            <v>1.1283237784926903</v>
          </cell>
          <cell r="BJ8">
            <v>1.0444109112019886</v>
          </cell>
          <cell r="BK8">
            <v>1.0419791699759613</v>
          </cell>
          <cell r="BL8">
            <v>0.95977022750737717</v>
          </cell>
          <cell r="BM8">
            <v>0.91282028237614032</v>
          </cell>
          <cell r="BN8">
            <v>0.89711925274797122</v>
          </cell>
          <cell r="BO8">
            <v>0.90464854422596508</v>
          </cell>
          <cell r="BP8">
            <v>0.45738700378406066</v>
          </cell>
          <cell r="BQ8">
            <v>0.44358049595099003</v>
          </cell>
          <cell r="BR8">
            <v>0.49732087773903694</v>
          </cell>
          <cell r="BS8">
            <v>0.47820674124511631</v>
          </cell>
          <cell r="BT8">
            <v>0.45736162497032617</v>
          </cell>
          <cell r="BU8">
            <v>0.46498495610243273</v>
          </cell>
          <cell r="BV8">
            <v>0.35762433735777227</v>
          </cell>
          <cell r="BW8">
            <v>0.35466894901612533</v>
          </cell>
          <cell r="BX8">
            <v>0.40782883484486254</v>
          </cell>
          <cell r="BY8">
            <v>0.42982968121413845</v>
          </cell>
          <cell r="BZ8">
            <v>0.41812033197283954</v>
          </cell>
          <cell r="CA8">
            <v>0.43801178723240319</v>
          </cell>
          <cell r="CB8">
            <v>0.43973005247900898</v>
          </cell>
          <cell r="CC8">
            <v>0.44272351036757962</v>
          </cell>
          <cell r="CD8">
            <v>0.5010888192779529</v>
          </cell>
          <cell r="CE8">
            <v>0.45753716638653635</v>
          </cell>
          <cell r="CF8">
            <v>0.4964059617768668</v>
          </cell>
          <cell r="CG8">
            <v>0.50631613430285538</v>
          </cell>
          <cell r="CH8">
            <v>1.0348886005143219</v>
          </cell>
          <cell r="CI8">
            <v>1.0177294003690565</v>
          </cell>
          <cell r="CJ8">
            <v>0.96174574954604408</v>
          </cell>
          <cell r="CK8">
            <v>0.91968039765582132</v>
          </cell>
          <cell r="CL8">
            <v>0.90495543875422146</v>
          </cell>
          <cell r="CM8">
            <v>0.90431524661268015</v>
          </cell>
          <cell r="CN8">
            <v>0.94864811293054641</v>
          </cell>
          <cell r="CO8">
            <v>0.93299031885486539</v>
          </cell>
          <cell r="CP8">
            <v>0.94392784427264653</v>
          </cell>
          <cell r="CQ8">
            <v>1.0203058323111376</v>
          </cell>
          <cell r="CR8">
            <v>1.0098863925071091</v>
          </cell>
          <cell r="CS8">
            <v>0.96862606214532365</v>
          </cell>
          <cell r="CT8">
            <v>0.75607341423765329</v>
          </cell>
          <cell r="CU8">
            <v>0.88108118745992703</v>
          </cell>
          <cell r="CV8">
            <v>0.91207007276117069</v>
          </cell>
          <cell r="CW8">
            <v>0.91139324445977854</v>
          </cell>
          <cell r="CX8">
            <v>0.90981912750242389</v>
          </cell>
          <cell r="CY8">
            <v>0.88455776248046913</v>
          </cell>
          <cell r="CZ8">
            <v>0.82834967911942448</v>
          </cell>
          <cell r="DA8">
            <v>0.8400235827643564</v>
          </cell>
          <cell r="DB8">
            <v>1.0786618917108783</v>
          </cell>
          <cell r="DC8">
            <v>1.1872703920975041</v>
          </cell>
          <cell r="DD8">
            <v>1.1968186402043084</v>
          </cell>
          <cell r="DE8">
            <v>1.2274048266934781</v>
          </cell>
          <cell r="DF8">
            <v>1.0731617177082622</v>
          </cell>
          <cell r="DG8">
            <v>0.82262005077209577</v>
          </cell>
          <cell r="DH8">
            <v>0.79119667615829825</v>
          </cell>
          <cell r="DI8">
            <v>0.72830225109273428</v>
          </cell>
          <cell r="DJ8">
            <v>0.69454563758508991</v>
          </cell>
          <cell r="DK8">
            <v>0.74474567397588376</v>
          </cell>
          <cell r="DL8">
            <v>0.82867682526498998</v>
          </cell>
          <cell r="DM8">
            <v>0.8310520074301061</v>
          </cell>
          <cell r="DN8">
            <v>0.5573215379643619</v>
          </cell>
          <cell r="DO8">
            <v>0.54303135462058438</v>
          </cell>
          <cell r="DP8">
            <v>0.531151100514068</v>
          </cell>
          <cell r="DQ8">
            <v>0.51371079425194588</v>
          </cell>
          <cell r="DR8">
            <v>0.4445507251103627</v>
          </cell>
          <cell r="DS8">
            <v>0.59410703593540881</v>
          </cell>
          <cell r="DT8">
            <v>0.57534278577766063</v>
          </cell>
          <cell r="DU8">
            <v>0.66781464231170051</v>
          </cell>
          <cell r="DV8">
            <v>0.68091708797171568</v>
          </cell>
          <cell r="DW8">
            <v>0.61173572844279656</v>
          </cell>
          <cell r="DX8">
            <v>0.63658716108769942</v>
          </cell>
          <cell r="DY8">
            <v>0.62047106027198218</v>
          </cell>
          <cell r="DZ8">
            <v>0.56719423684963233</v>
          </cell>
          <cell r="EA8">
            <v>0.46418785038587029</v>
          </cell>
          <cell r="EB8">
            <v>0.427537197497318</v>
          </cell>
          <cell r="EC8">
            <v>0.40065462893759812</v>
          </cell>
          <cell r="ED8">
            <v>0.42430311656384634</v>
          </cell>
          <cell r="EE8">
            <v>0.42214829208470867</v>
          </cell>
          <cell r="EF8">
            <v>0.41132917240454087</v>
          </cell>
          <cell r="EG8">
            <v>0.44867740201420903</v>
          </cell>
          <cell r="EH8">
            <v>0.45422203270023426</v>
          </cell>
          <cell r="EI8">
            <v>0.49862468602243015</v>
          </cell>
          <cell r="EJ8">
            <v>0.40371821502268163</v>
          </cell>
        </row>
        <row r="9">
          <cell r="B9">
            <v>0.12878973660132165</v>
          </cell>
          <cell r="C9">
            <v>0.11799439422145053</v>
          </cell>
          <cell r="D9">
            <v>0.1160614407189447</v>
          </cell>
          <cell r="E9">
            <v>0.11615529481126108</v>
          </cell>
          <cell r="F9">
            <v>0.11437947148313066</v>
          </cell>
          <cell r="G9">
            <v>0.11300364090106997</v>
          </cell>
          <cell r="H9">
            <v>0.10452214445866684</v>
          </cell>
          <cell r="I9">
            <v>8.1887100232853949E-2</v>
          </cell>
          <cell r="J9">
            <v>7.6142367616424012E-2</v>
          </cell>
          <cell r="K9">
            <v>7.6692314076827584E-2</v>
          </cell>
          <cell r="L9">
            <v>6.6651175203255641E-2</v>
          </cell>
          <cell r="M9">
            <v>6.2330099999999604E-2</v>
          </cell>
          <cell r="N9">
            <v>6.6984358568429922E-2</v>
          </cell>
          <cell r="O9">
            <v>6.9855276983045569E-2</v>
          </cell>
          <cell r="P9">
            <v>9.85342633257318E-2</v>
          </cell>
          <cell r="Q9">
            <v>0.10480173739699858</v>
          </cell>
          <cell r="R9">
            <v>0.10640384836958003</v>
          </cell>
          <cell r="S9">
            <v>0.11029914547401372</v>
          </cell>
          <cell r="T9">
            <v>0.11767273190663129</v>
          </cell>
          <cell r="U9">
            <v>0.1549411886108597</v>
          </cell>
          <cell r="V9">
            <v>0.32663304942055477</v>
          </cell>
          <cell r="W9">
            <v>0.30606866251590481</v>
          </cell>
          <cell r="X9">
            <v>0.30897742553884666</v>
          </cell>
          <cell r="Y9">
            <v>0.31634379999999984</v>
          </cell>
          <cell r="Z9">
            <v>0.31868023729200029</v>
          </cell>
          <cell r="AA9">
            <v>0.32200424977526487</v>
          </cell>
          <cell r="AB9">
            <v>0.2880041171010676</v>
          </cell>
          <cell r="AC9">
            <v>0.26328618211297183</v>
          </cell>
          <cell r="AD9">
            <v>0.2419307422748827</v>
          </cell>
          <cell r="AE9">
            <v>0.23734509265088924</v>
          </cell>
          <cell r="AF9">
            <v>0.22753999945151374</v>
          </cell>
          <cell r="AG9">
            <v>0.18792219518442543</v>
          </cell>
          <cell r="AH9">
            <v>3.2208151870792838E-2</v>
          </cell>
          <cell r="AI9">
            <v>3.9890237722928296E-2</v>
          </cell>
          <cell r="AJ9">
            <v>5.4695281658489255E-2</v>
          </cell>
          <cell r="AK9">
            <v>6.7806800000000292E-2</v>
          </cell>
          <cell r="AL9">
            <v>7.8016623636431387E-2</v>
          </cell>
          <cell r="AM9">
            <v>7.7950946136671917E-2</v>
          </cell>
          <cell r="AN9">
            <v>8.0917884637924417E-2</v>
          </cell>
          <cell r="AO9">
            <v>9.5307019211279376E-2</v>
          </cell>
          <cell r="AP9">
            <v>0.13639117522338615</v>
          </cell>
          <cell r="AQ9">
            <v>0.14139070234319426</v>
          </cell>
          <cell r="AR9">
            <v>0.16670154364415901</v>
          </cell>
          <cell r="AS9">
            <v>0.21491504756142646</v>
          </cell>
          <cell r="AT9">
            <v>0.17840323641601724</v>
          </cell>
          <cell r="AU9">
            <v>0.17666268242118219</v>
          </cell>
          <cell r="AV9">
            <v>0.14100829558322414</v>
          </cell>
          <cell r="AW9">
            <v>0.10207679999999981</v>
          </cell>
          <cell r="AX9">
            <v>7.271434957973992E-2</v>
          </cell>
          <cell r="AY9">
            <v>6.1360740512685467E-2</v>
          </cell>
          <cell r="AZ9">
            <v>7.3683707310564825E-2</v>
          </cell>
          <cell r="BA9">
            <v>5.4053398105239368E-2</v>
          </cell>
          <cell r="BB9">
            <v>-6.5607958169863114E-3</v>
          </cell>
          <cell r="BC9">
            <v>-5.6410351818658666E-2</v>
          </cell>
          <cell r="BD9">
            <v>-6.5959282960418461E-2</v>
          </cell>
          <cell r="BE9">
            <v>-8.0336199676852904E-2</v>
          </cell>
          <cell r="BF9">
            <v>-5.2208999033167371E-2</v>
          </cell>
          <cell r="BG9">
            <v>-6.7421586895984847E-2</v>
          </cell>
          <cell r="BH9">
            <v>-5.5335472302532843E-2</v>
          </cell>
          <cell r="BI9">
            <v>-7.5400000000014561E-4</v>
          </cell>
          <cell r="BJ9">
            <v>9.0432044077817964E-2</v>
          </cell>
          <cell r="BK9">
            <v>0.12447198739996639</v>
          </cell>
          <cell r="BL9">
            <v>0.11935292961533145</v>
          </cell>
          <cell r="BM9">
            <v>0.13197850633748934</v>
          </cell>
          <cell r="BN9">
            <v>0.21481422071302453</v>
          </cell>
          <cell r="BO9">
            <v>0.28248929274563106</v>
          </cell>
          <cell r="BP9">
            <v>0.26800867028815445</v>
          </cell>
          <cell r="BQ9">
            <v>0.22331780215096358</v>
          </cell>
          <cell r="BR9">
            <v>0.20417681839164828</v>
          </cell>
          <cell r="BS9">
            <v>0.22287549773631229</v>
          </cell>
          <cell r="BT9">
            <v>0.22398633236488247</v>
          </cell>
          <cell r="BU9">
            <v>0.22599859999999972</v>
          </cell>
          <cell r="BV9">
            <v>0.19570860491668207</v>
          </cell>
          <cell r="BW9">
            <v>0.19533240702241259</v>
          </cell>
          <cell r="BX9">
            <v>0.19025594717576294</v>
          </cell>
          <cell r="BY9">
            <v>0.20480352560925816</v>
          </cell>
          <cell r="BZ9">
            <v>0.17518483505386709</v>
          </cell>
          <cell r="CA9">
            <v>0.19005509604990858</v>
          </cell>
          <cell r="CB9">
            <v>0.19768803960390191</v>
          </cell>
          <cell r="CC9">
            <v>0.21085600076642244</v>
          </cell>
          <cell r="CD9">
            <v>0.21720733214352023</v>
          </cell>
          <cell r="CE9">
            <v>0.20091792605303266</v>
          </cell>
          <cell r="CF9">
            <v>0.20971078388875491</v>
          </cell>
          <cell r="CG9">
            <v>0.16861240000000027</v>
          </cell>
          <cell r="CH9">
            <v>0.13685663476384533</v>
          </cell>
          <cell r="CI9">
            <v>0.14834858305756268</v>
          </cell>
          <cell r="CJ9">
            <v>0.16105020536065096</v>
          </cell>
          <cell r="CK9">
            <v>0.18723801233699336</v>
          </cell>
          <cell r="CL9">
            <v>0.18546314815032683</v>
          </cell>
          <cell r="CM9">
            <v>0.1686561249319628</v>
          </cell>
          <cell r="CN9">
            <v>0.16013374549810977</v>
          </cell>
          <cell r="CO9">
            <v>0.14024336851434721</v>
          </cell>
          <cell r="CP9">
            <v>0.14546604657118264</v>
          </cell>
          <cell r="CQ9">
            <v>0.17847217762794762</v>
          </cell>
          <cell r="CR9">
            <v>0.16841227776859619</v>
          </cell>
          <cell r="CS9">
            <v>0.17518840000000008</v>
          </cell>
          <cell r="CT9">
            <v>0.10927035617300369</v>
          </cell>
          <cell r="CU9">
            <v>8.6554742519061478E-2</v>
          </cell>
          <cell r="CV9">
            <v>7.4230692597650555E-2</v>
          </cell>
          <cell r="CW9">
            <v>5.3527785135478255E-2</v>
          </cell>
          <cell r="CX9">
            <v>4.3459917228307089E-2</v>
          </cell>
          <cell r="CY9">
            <v>2.2393230246293982E-2</v>
          </cell>
          <cell r="CZ9">
            <v>-1.2610134250964921E-2</v>
          </cell>
          <cell r="DA9">
            <v>-1.8738785289707707E-3</v>
          </cell>
          <cell r="DB9">
            <v>5.9746272988240468E-3</v>
          </cell>
          <cell r="DC9">
            <v>-1.6969727424216246E-2</v>
          </cell>
          <cell r="DD9">
            <v>-1.4963313437198788E-2</v>
          </cell>
          <cell r="DE9">
            <v>-2.3557199999999976E-2</v>
          </cell>
          <cell r="DF9">
            <v>-2.6880613203111858E-2</v>
          </cell>
          <cell r="DG9">
            <v>-2.9041594341465481E-2</v>
          </cell>
          <cell r="DH9">
            <v>-2.8583339864322651E-2</v>
          </cell>
          <cell r="DI9">
            <v>-3.0301303384365815E-2</v>
          </cell>
          <cell r="DJ9">
            <v>-4.4263561911742411E-2</v>
          </cell>
          <cell r="DK9">
            <v>-2.9439272719626625E-2</v>
          </cell>
          <cell r="DL9">
            <v>2.6380599159135138E-3</v>
          </cell>
          <cell r="DM9">
            <v>2.9111840648610408E-3</v>
          </cell>
          <cell r="DN9">
            <v>7.6601491912888561E-3</v>
          </cell>
          <cell r="DO9">
            <v>7.0767491036486229E-3</v>
          </cell>
          <cell r="DP9">
            <v>-3.5408119257794454E-4</v>
          </cell>
          <cell r="DQ9">
            <v>-4.6282000000001274E-3</v>
          </cell>
          <cell r="DR9">
            <v>-6.373572483097E-3</v>
          </cell>
          <cell r="DS9">
            <v>-1.7010446823708381E-2</v>
          </cell>
          <cell r="DT9">
            <v>-2.1573941343091589E-2</v>
          </cell>
          <cell r="DU9">
            <v>-1.999201101892319E-2</v>
          </cell>
          <cell r="DV9">
            <v>-3.6416657677734981E-3</v>
          </cell>
          <cell r="DW9">
            <v>-4.7025689643302769E-3</v>
          </cell>
          <cell r="DX9">
            <v>-6.0215636099988333E-3</v>
          </cell>
          <cell r="DY9">
            <v>-6.1799078209595851E-3</v>
          </cell>
          <cell r="DZ9">
            <v>-1.9569529478158352E-2</v>
          </cell>
          <cell r="EA9">
            <v>-2.0448598253912657E-2</v>
          </cell>
          <cell r="EB9">
            <v>-1.3854712202680468E-2</v>
          </cell>
          <cell r="EC9">
            <v>-1.2910299999999819E-2</v>
          </cell>
          <cell r="ED9">
            <v>-1.4303470563468279E-2</v>
          </cell>
          <cell r="EE9">
            <v>-5.5645958931668247E-3</v>
          </cell>
          <cell r="EF9">
            <v>-4.2774449496671531E-3</v>
          </cell>
          <cell r="EG9">
            <v>-6.6564831582470131E-3</v>
          </cell>
          <cell r="EH9">
            <v>-8.725499448213065E-3</v>
          </cell>
          <cell r="EI9">
            <v>-6.5130344305793751E-3</v>
          </cell>
          <cell r="EJ9">
            <v>-6.5474053992185324E-3</v>
          </cell>
        </row>
        <row r="10">
          <cell r="B10">
            <v>0.73169901259905801</v>
          </cell>
          <cell r="C10">
            <v>0.57826533539286185</v>
          </cell>
          <cell r="D10">
            <v>0.50857836058894035</v>
          </cell>
          <cell r="E10">
            <v>0.33292795713948292</v>
          </cell>
          <cell r="F10">
            <v>0.26098577289636732</v>
          </cell>
          <cell r="G10">
            <v>0.29708959924641953</v>
          </cell>
          <cell r="H10">
            <v>0.28697540900158763</v>
          </cell>
          <cell r="I10">
            <v>0.23073980684365142</v>
          </cell>
          <cell r="J10">
            <v>0.13703033318093824</v>
          </cell>
          <cell r="K10">
            <v>0.11222325519363868</v>
          </cell>
          <cell r="L10">
            <v>9.1613538349379964E-2</v>
          </cell>
          <cell r="M10">
            <v>2.2243300000001368E-2</v>
          </cell>
          <cell r="N10">
            <v>0.13185394497575445</v>
          </cell>
          <cell r="O10">
            <v>0.2194486332619679</v>
          </cell>
          <cell r="P10">
            <v>0.26539835398195527</v>
          </cell>
          <cell r="Q10">
            <v>0.29475349216227598</v>
          </cell>
          <cell r="R10">
            <v>0.32393839534909363</v>
          </cell>
          <cell r="S10">
            <v>0.28180081601670126</v>
          </cell>
          <cell r="T10">
            <v>0.28622994802194179</v>
          </cell>
          <cell r="U10">
            <v>0.34563006007687774</v>
          </cell>
          <cell r="V10">
            <v>0.49253298830813214</v>
          </cell>
          <cell r="W10">
            <v>0.57749305599136247</v>
          </cell>
          <cell r="X10">
            <v>0.63166601359761887</v>
          </cell>
          <cell r="Y10">
            <v>0.69478899999999877</v>
          </cell>
          <cell r="Z10">
            <v>0.68008412925995598</v>
          </cell>
          <cell r="AA10">
            <v>0.67001146214614693</v>
          </cell>
          <cell r="AB10">
            <v>0.6502615298857396</v>
          </cell>
          <cell r="AC10">
            <v>0.60412509210508736</v>
          </cell>
          <cell r="AD10">
            <v>0.58437693188844797</v>
          </cell>
          <cell r="AE10">
            <v>0.59019939441940827</v>
          </cell>
          <cell r="AF10">
            <v>0.57505971892877072</v>
          </cell>
          <cell r="AG10">
            <v>0.58801545038656711</v>
          </cell>
          <cell r="AH10">
            <v>0.51798120569436168</v>
          </cell>
          <cell r="AI10">
            <v>0.44231090034631165</v>
          </cell>
          <cell r="AJ10">
            <v>0.43095008619026748</v>
          </cell>
          <cell r="AK10">
            <v>0.44705009999999801</v>
          </cell>
          <cell r="AL10">
            <v>0.47797352726836068</v>
          </cell>
          <cell r="AM10">
            <v>0.44960111849647133</v>
          </cell>
          <cell r="AN10">
            <v>0.43613042765805998</v>
          </cell>
          <cell r="AO10">
            <v>0.48543698434624971</v>
          </cell>
          <cell r="AP10">
            <v>0.47396842997961286</v>
          </cell>
          <cell r="AQ10">
            <v>0.49101903179662321</v>
          </cell>
          <cell r="AR10">
            <v>0.54920944995040488</v>
          </cell>
          <cell r="AS10">
            <v>0.54303538561945186</v>
          </cell>
          <cell r="AT10">
            <v>0.51098122335330387</v>
          </cell>
          <cell r="AU10">
            <v>0.5288224142151059</v>
          </cell>
          <cell r="AV10">
            <v>0.51117014288929652</v>
          </cell>
          <cell r="AW10">
            <v>0.4969080999999993</v>
          </cell>
          <cell r="AX10">
            <v>0.47025054825228096</v>
          </cell>
          <cell r="AY10">
            <v>0.49534949085196084</v>
          </cell>
          <cell r="AZ10">
            <v>0.5123598173443108</v>
          </cell>
          <cell r="BA10">
            <v>0.50436349774807998</v>
          </cell>
          <cell r="BB10">
            <v>0.54036991926158828</v>
          </cell>
          <cell r="BC10">
            <v>0.58999408764168049</v>
          </cell>
          <cell r="BD10">
            <v>0.81384924931514779</v>
          </cell>
          <cell r="BE10">
            <v>0.82341485190983976</v>
          </cell>
          <cell r="BF10">
            <v>0.86942259274267941</v>
          </cell>
          <cell r="BG10">
            <v>0.89067940562000525</v>
          </cell>
          <cell r="BH10">
            <v>0.93066020581914188</v>
          </cell>
          <cell r="BI10">
            <v>0.92070699999999972</v>
          </cell>
          <cell r="BJ10">
            <v>1.0986070084878501</v>
          </cell>
          <cell r="BK10">
            <v>1.0506334003467368</v>
          </cell>
          <cell r="BL10">
            <v>1.0378248331365207</v>
          </cell>
          <cell r="BM10">
            <v>1.0298509049410669</v>
          </cell>
          <cell r="BN10">
            <v>1.0485545684639817</v>
          </cell>
          <cell r="BO10">
            <v>0.96141339184062413</v>
          </cell>
          <cell r="BP10">
            <v>0.63054230068229311</v>
          </cell>
          <cell r="BQ10">
            <v>0.62910402881062399</v>
          </cell>
          <cell r="BR10">
            <v>0.55177662630049096</v>
          </cell>
          <cell r="BS10">
            <v>0.50189647989491304</v>
          </cell>
          <cell r="BT10">
            <v>0.43367933282954801</v>
          </cell>
          <cell r="BU10">
            <v>0.32086440000000005</v>
          </cell>
          <cell r="BV10">
            <v>0.11475608603377055</v>
          </cell>
          <cell r="BW10">
            <v>0.11195927740617596</v>
          </cell>
          <cell r="BX10">
            <v>7.4704011144314311E-2</v>
          </cell>
          <cell r="BY10">
            <v>-2.2041378983638813E-2</v>
          </cell>
          <cell r="BZ10">
            <v>-9.8765249962337889E-2</v>
          </cell>
          <cell r="CA10">
            <v>-8.2620053554544548E-2</v>
          </cell>
          <cell r="CB10">
            <v>-2.824139225631796E-2</v>
          </cell>
          <cell r="CC10">
            <v>-1.1873654655225725E-2</v>
          </cell>
          <cell r="CD10">
            <v>-3.7188635853139085E-2</v>
          </cell>
          <cell r="CE10">
            <v>1.5579757158670684E-2</v>
          </cell>
          <cell r="CF10">
            <v>0.14974318926305294</v>
          </cell>
          <cell r="CG10">
            <v>0.38806440000000075</v>
          </cell>
          <cell r="CH10">
            <v>0.58675375141320696</v>
          </cell>
          <cell r="CI10">
            <v>0.66093250191462249</v>
          </cell>
          <cell r="CJ10">
            <v>0.94227987134444802</v>
          </cell>
          <cell r="CK10">
            <v>1.0973143919480779</v>
          </cell>
          <cell r="CL10">
            <v>1.1570854449600931</v>
          </cell>
          <cell r="CM10">
            <v>1.2061954013107163</v>
          </cell>
          <cell r="CN10">
            <v>1.2341431575923563</v>
          </cell>
          <cell r="CO10">
            <v>1.2289772280856055</v>
          </cell>
          <cell r="CP10">
            <v>1.3626560368803664</v>
          </cell>
          <cell r="CQ10">
            <v>1.349301236812563</v>
          </cell>
          <cell r="CR10">
            <v>1.3142522308280524</v>
          </cell>
          <cell r="CS10">
            <v>1.1832259999999997</v>
          </cell>
          <cell r="CT10">
            <v>1.159667191237322</v>
          </cell>
          <cell r="CU10">
            <v>1.307000374400757</v>
          </cell>
          <cell r="CV10">
            <v>1.0397965452792746</v>
          </cell>
          <cell r="CW10">
            <v>0.95237947395793232</v>
          </cell>
          <cell r="CX10">
            <v>0.8661105279646758</v>
          </cell>
          <cell r="CY10">
            <v>0.7817203654622914</v>
          </cell>
          <cell r="CZ10">
            <v>0.76325825935647285</v>
          </cell>
          <cell r="DA10">
            <v>0.80630676272508761</v>
          </cell>
          <cell r="DB10">
            <v>0.96888619603225479</v>
          </cell>
          <cell r="DC10">
            <v>0.92642032464312352</v>
          </cell>
          <cell r="DD10">
            <v>0.94002132169400321</v>
          </cell>
          <cell r="DE10">
            <v>1.0631544000000006</v>
          </cell>
          <cell r="DF10">
            <v>1.0005708279852354</v>
          </cell>
          <cell r="DG10">
            <v>0.77543352788190989</v>
          </cell>
          <cell r="DH10">
            <v>0.75504570315432673</v>
          </cell>
          <cell r="DI10">
            <v>0.69972955937265779</v>
          </cell>
          <cell r="DJ10">
            <v>0.74642963153169095</v>
          </cell>
          <cell r="DK10">
            <v>0.73691730013274115</v>
          </cell>
          <cell r="DL10">
            <v>0.70171154570614613</v>
          </cell>
          <cell r="DM10">
            <v>0.61374500142688471</v>
          </cell>
          <cell r="DN10">
            <v>0.31577066478143734</v>
          </cell>
          <cell r="DO10">
            <v>0.35283535867141219</v>
          </cell>
          <cell r="DP10">
            <v>0.26252145080624756</v>
          </cell>
          <cell r="DQ10">
            <v>0.11249720000000089</v>
          </cell>
          <cell r="DR10">
            <v>0.11167192838230512</v>
          </cell>
          <cell r="DS10">
            <v>0.18464298948932872</v>
          </cell>
          <cell r="DT10">
            <v>0.19438638790599366</v>
          </cell>
          <cell r="DU10">
            <v>0.25707071801245074</v>
          </cell>
          <cell r="DV10">
            <v>0.2871866518384546</v>
          </cell>
          <cell r="DW10">
            <v>0.34484887216441157</v>
          </cell>
          <cell r="DX10">
            <v>0.37785105666906577</v>
          </cell>
          <cell r="DY10">
            <v>0.37092683923066005</v>
          </cell>
          <cell r="DZ10">
            <v>0.37319149894344972</v>
          </cell>
          <cell r="EA10">
            <v>0.35545522949783631</v>
          </cell>
          <cell r="EB10">
            <v>0.35648545128461301</v>
          </cell>
          <cell r="EC10">
            <v>0.3680663000000009</v>
          </cell>
          <cell r="ED10">
            <v>0.3473677110029047</v>
          </cell>
          <cell r="EE10">
            <v>0.26038690488628347</v>
          </cell>
          <cell r="EF10">
            <v>0.23280622035648299</v>
          </cell>
          <cell r="EG10">
            <v>0.22318571765760153</v>
          </cell>
          <cell r="EH10">
            <v>0.21250002371237414</v>
          </cell>
          <cell r="EI10">
            <v>0.18241142174480249</v>
          </cell>
          <cell r="EJ10">
            <v>0.18280228606066146</v>
          </cell>
        </row>
        <row r="11">
          <cell r="B11">
            <v>0.22512548979187369</v>
          </cell>
          <cell r="C11">
            <v>0.29569166467661695</v>
          </cell>
          <cell r="D11">
            <v>0.3222815381231674</v>
          </cell>
          <cell r="E11">
            <v>0.53105394936954431</v>
          </cell>
          <cell r="F11">
            <v>0.29413443383177673</v>
          </cell>
          <cell r="G11">
            <v>0.46815166600378816</v>
          </cell>
          <cell r="H11">
            <v>0.57519871121495392</v>
          </cell>
          <cell r="I11">
            <v>0.57475295124423975</v>
          </cell>
          <cell r="J11">
            <v>0.78085775395948442</v>
          </cell>
          <cell r="K11">
            <v>0.43937919909747364</v>
          </cell>
          <cell r="L11">
            <v>0.38045663501374977</v>
          </cell>
          <cell r="M11">
            <v>0.38271459999999985</v>
          </cell>
          <cell r="N11">
            <v>0.4884993789378026</v>
          </cell>
          <cell r="O11">
            <v>0.49113338181818178</v>
          </cell>
          <cell r="P11">
            <v>0.37203078711566595</v>
          </cell>
          <cell r="Q11">
            <v>0.34222089448263049</v>
          </cell>
          <cell r="R11">
            <v>0.6259456670733986</v>
          </cell>
          <cell r="S11">
            <v>0.51095681397484238</v>
          </cell>
          <cell r="T11">
            <v>0.58334979476486237</v>
          </cell>
          <cell r="U11">
            <v>0.47728845051194518</v>
          </cell>
          <cell r="V11">
            <v>-3.1103363315393823E-3</v>
          </cell>
          <cell r="W11">
            <v>-2.7828702517163108E-2</v>
          </cell>
          <cell r="X11">
            <v>-7.044196273516992E-3</v>
          </cell>
          <cell r="Y11">
            <v>3.4163999999999944E-2</v>
          </cell>
          <cell r="Z11">
            <v>-0.16382738033535127</v>
          </cell>
          <cell r="AA11">
            <v>-0.24186420094191466</v>
          </cell>
          <cell r="AB11">
            <v>-6.6178514420247053E-2</v>
          </cell>
          <cell r="AC11">
            <v>-0.13616421979342794</v>
          </cell>
          <cell r="AD11">
            <v>-0.29936451514334522</v>
          </cell>
          <cell r="AE11">
            <v>-0.17260019649627192</v>
          </cell>
          <cell r="AF11">
            <v>-0.36680348089406556</v>
          </cell>
          <cell r="AG11">
            <v>-0.40303792733540128</v>
          </cell>
          <cell r="AH11">
            <v>-0.10064785690582602</v>
          </cell>
          <cell r="AI11">
            <v>0.18388407906351933</v>
          </cell>
          <cell r="AJ11">
            <v>0.48630165890437832</v>
          </cell>
          <cell r="AK11">
            <v>0.66301839999999945</v>
          </cell>
          <cell r="AL11">
            <v>0.95283699190584326</v>
          </cell>
          <cell r="AM11">
            <v>1.0120627247510361</v>
          </cell>
          <cell r="AN11">
            <v>0.98843049321321164</v>
          </cell>
          <cell r="AO11">
            <v>0.7471316074621065</v>
          </cell>
          <cell r="AP11">
            <v>0.87738658313461415</v>
          </cell>
          <cell r="AQ11">
            <v>0.84817374916650934</v>
          </cell>
          <cell r="AR11">
            <v>0.86879657680512978</v>
          </cell>
          <cell r="AS11">
            <v>0.66883483469656735</v>
          </cell>
          <cell r="AT11">
            <v>0.63392392000749342</v>
          </cell>
          <cell r="AU11">
            <v>0.41451481300373044</v>
          </cell>
          <cell r="AV11">
            <v>-0.26289454117009914</v>
          </cell>
          <cell r="AW11">
            <v>-0.84203209999999984</v>
          </cell>
          <cell r="AX11">
            <v>-1.0242870214611877</v>
          </cell>
          <cell r="AY11">
            <v>-0.72015750797509592</v>
          </cell>
          <cell r="AZ11">
            <v>-0.84590709237174577</v>
          </cell>
          <cell r="BA11">
            <v>-0.67837373466216178</v>
          </cell>
          <cell r="BB11">
            <v>-0.78706925952848661</v>
          </cell>
          <cell r="BC11">
            <v>-0.64999996259611892</v>
          </cell>
          <cell r="BD11">
            <v>-0.49207492719782642</v>
          </cell>
          <cell r="BE11">
            <v>-0.21201858190954684</v>
          </cell>
          <cell r="BF11">
            <v>-0.2661121636208521</v>
          </cell>
          <cell r="BG11">
            <v>-0.23281676228576947</v>
          </cell>
          <cell r="BH11">
            <v>0.46400679301178988</v>
          </cell>
          <cell r="BI11">
            <v>0.99780170000000068</v>
          </cell>
          <cell r="BJ11">
            <v>1.7897275696692339</v>
          </cell>
          <cell r="BK11">
            <v>1.2599312292633418</v>
          </cell>
          <cell r="BL11">
            <v>1.4395563418985293</v>
          </cell>
          <cell r="BM11">
            <v>1.4265125716945823</v>
          </cell>
          <cell r="BN11">
            <v>1.5236454193090003</v>
          </cell>
          <cell r="BO11">
            <v>1.1551082828452999</v>
          </cell>
          <cell r="BP11">
            <v>0.90237489777271507</v>
          </cell>
          <cell r="BQ11">
            <v>0.7879773711387541</v>
          </cell>
          <cell r="BR11">
            <v>0.900688522313143</v>
          </cell>
          <cell r="BS11">
            <v>1.0167647132479016</v>
          </cell>
          <cell r="BT11">
            <v>0.79025502237587519</v>
          </cell>
          <cell r="BU11">
            <v>1.133426499999999</v>
          </cell>
          <cell r="BV11">
            <v>0.90770027224934113</v>
          </cell>
          <cell r="BW11">
            <v>0.90385848896195276</v>
          </cell>
          <cell r="BX11">
            <v>0.92826904349411676</v>
          </cell>
          <cell r="BY11">
            <v>0.87487022684897409</v>
          </cell>
          <cell r="BZ11">
            <v>0.72144627879683332</v>
          </cell>
          <cell r="CA11">
            <v>0.65853245148377026</v>
          </cell>
          <cell r="CB11">
            <v>0.5605853855796662</v>
          </cell>
          <cell r="CC11">
            <v>0.74724922986504194</v>
          </cell>
          <cell r="CD11">
            <v>0.75824281712062203</v>
          </cell>
          <cell r="CE11">
            <v>0.97947115374552962</v>
          </cell>
          <cell r="CF11">
            <v>1.1722964265242313</v>
          </cell>
          <cell r="CG11">
            <v>0.87455700000000036</v>
          </cell>
          <cell r="CH11">
            <v>1.3875823672630567</v>
          </cell>
          <cell r="CI11">
            <v>1.3549067199961278</v>
          </cell>
          <cell r="CJ11">
            <v>1.2670445831179786</v>
          </cell>
          <cell r="CK11">
            <v>1.4076188939597316</v>
          </cell>
          <cell r="CL11">
            <v>1.1082218125265209</v>
          </cell>
          <cell r="CM11">
            <v>1.073534414972015</v>
          </cell>
          <cell r="CN11">
            <v>0.93912817851021946</v>
          </cell>
          <cell r="CO11">
            <v>1.0419446351366264</v>
          </cell>
          <cell r="CP11">
            <v>1.2097969759394376</v>
          </cell>
          <cell r="CQ11">
            <v>0.80067445111940283</v>
          </cell>
          <cell r="CR11">
            <v>0.12921220214795048</v>
          </cell>
          <cell r="CS11">
            <v>8.6318400000000337E-2</v>
          </cell>
          <cell r="CT11">
            <v>-9.7547941852730857E-2</v>
          </cell>
          <cell r="CU11">
            <v>0.18679123620393487</v>
          </cell>
          <cell r="CV11">
            <v>-2.2273286473383197E-2</v>
          </cell>
          <cell r="CW11">
            <v>-0.42647284787310652</v>
          </cell>
          <cell r="CX11">
            <v>-0.4113737322363491</v>
          </cell>
          <cell r="CY11">
            <v>-0.22868179060275143</v>
          </cell>
          <cell r="CZ11">
            <v>7.3139223043985915E-2</v>
          </cell>
          <cell r="DA11">
            <v>-0.12930216593065891</v>
          </cell>
          <cell r="DB11">
            <v>-0.23176528020471576</v>
          </cell>
          <cell r="DC11">
            <v>-0.4470023049076321</v>
          </cell>
          <cell r="DD11">
            <v>-0.21806255172413647</v>
          </cell>
          <cell r="DE11">
            <v>5.4236500000000146E-2</v>
          </cell>
          <cell r="DF11">
            <v>-0.26038492954390735</v>
          </cell>
          <cell r="DG11">
            <v>-0.38622222932905509</v>
          </cell>
          <cell r="DH11">
            <v>-0.29826818591549464</v>
          </cell>
          <cell r="DI11">
            <v>-0.16186613636363667</v>
          </cell>
          <cell r="DJ11">
            <v>7.2454865139442368E-2</v>
          </cell>
          <cell r="DK11">
            <v>7.1488765932439927E-2</v>
          </cell>
          <cell r="DL11">
            <v>0.1129626066315573</v>
          </cell>
          <cell r="DM11">
            <v>-0.11816988488944599</v>
          </cell>
          <cell r="DN11">
            <v>-0.17620434763581014</v>
          </cell>
          <cell r="DO11">
            <v>2.4806014150190091E-2</v>
          </cell>
          <cell r="DP11">
            <v>-0.2052459595133877</v>
          </cell>
          <cell r="DQ11">
            <v>-0.86892120000000106</v>
          </cell>
          <cell r="DR11">
            <v>-1.3581301273370388</v>
          </cell>
          <cell r="DS11">
            <v>-1.2812721875672437</v>
          </cell>
          <cell r="DT11">
            <v>-0.97112530919857787</v>
          </cell>
          <cell r="DU11">
            <v>-0.99376736237036933</v>
          </cell>
          <cell r="DV11">
            <v>-0.66130730695824935</v>
          </cell>
          <cell r="DW11">
            <v>-0.60407139449866953</v>
          </cell>
          <cell r="DX11">
            <v>-0.68778115908562587</v>
          </cell>
          <cell r="DY11">
            <v>-0.97828156505620201</v>
          </cell>
          <cell r="DZ11">
            <v>-1.3999509757338546</v>
          </cell>
          <cell r="EA11">
            <v>-1.3555060857973336</v>
          </cell>
          <cell r="EB11">
            <v>-1.0348946731112731</v>
          </cell>
          <cell r="EC11">
            <v>-0.73155809999999999</v>
          </cell>
          <cell r="ED11">
            <v>-0.44974352266666723</v>
          </cell>
          <cell r="EE11">
            <v>-0.93383910479763288</v>
          </cell>
          <cell r="EF11">
            <v>-1.2308620946482269</v>
          </cell>
          <cell r="EG11">
            <v>-0.8985949557746491</v>
          </cell>
          <cell r="EH11">
            <v>-0.98876909658276857</v>
          </cell>
          <cell r="EI11">
            <v>-0.8692621622355623</v>
          </cell>
          <cell r="EJ11">
            <v>-1.080162942351383</v>
          </cell>
        </row>
        <row r="12">
          <cell r="B12">
            <v>1.2420568690463143</v>
          </cell>
          <cell r="C12">
            <v>0.83648949392104799</v>
          </cell>
          <cell r="D12">
            <v>1.0937473140411098</v>
          </cell>
          <cell r="E12">
            <v>1.3639217640985464</v>
          </cell>
          <cell r="F12">
            <v>1.369382843934956</v>
          </cell>
          <cell r="G12">
            <v>1.3512036122714219</v>
          </cell>
          <cell r="H12">
            <v>1.3935759498975522</v>
          </cell>
          <cell r="I12">
            <v>1.4139997464970488</v>
          </cell>
          <cell r="J12">
            <v>1.4218759319714007</v>
          </cell>
          <cell r="K12">
            <v>1.3985939813440182</v>
          </cell>
          <cell r="L12">
            <v>1.4477130509908471</v>
          </cell>
          <cell r="M12">
            <v>1.3927264591690567</v>
          </cell>
          <cell r="N12">
            <v>1.078781157402009</v>
          </cell>
          <cell r="O12">
            <v>0.66040798662566669</v>
          </cell>
          <cell r="P12">
            <v>0.35824423578394765</v>
          </cell>
          <cell r="Q12">
            <v>0.28300816219936659</v>
          </cell>
          <cell r="R12">
            <v>0.28492236266991816</v>
          </cell>
          <cell r="S12">
            <v>0.29832974582914057</v>
          </cell>
          <cell r="T12">
            <v>0.20277949073014706</v>
          </cell>
          <cell r="U12">
            <v>0.22359646711123532</v>
          </cell>
          <cell r="V12">
            <v>1.6189452617627265</v>
          </cell>
          <cell r="W12">
            <v>1.853058557918422</v>
          </cell>
          <cell r="X12">
            <v>1.6709622865310683</v>
          </cell>
          <cell r="Y12">
            <v>1.6894601198215375</v>
          </cell>
          <cell r="Z12">
            <v>2.6900287461023202</v>
          </cell>
          <cell r="AA12">
            <v>3.8713163005574649</v>
          </cell>
          <cell r="AB12">
            <v>4.0893511522590025</v>
          </cell>
          <cell r="AC12">
            <v>4.0008139844620914</v>
          </cell>
          <cell r="AD12">
            <v>4.2122659585075386</v>
          </cell>
          <cell r="AE12">
            <v>4.2605929633266193</v>
          </cell>
          <cell r="AF12">
            <v>4.335378133387894</v>
          </cell>
          <cell r="AG12">
            <v>4.2909355417633046</v>
          </cell>
          <cell r="AH12">
            <v>2.5907768928083268</v>
          </cell>
          <cell r="AI12">
            <v>2.3969974904482774</v>
          </cell>
          <cell r="AJ12">
            <v>2.588706026296943</v>
          </cell>
          <cell r="AK12">
            <v>2.5744539901711092</v>
          </cell>
          <cell r="AL12">
            <v>1.7687752966272694</v>
          </cell>
          <cell r="AM12">
            <v>1.6594509593435569</v>
          </cell>
          <cell r="AN12">
            <v>1.4498024840780064</v>
          </cell>
          <cell r="AO12">
            <v>1.3266450454388141</v>
          </cell>
          <cell r="AP12">
            <v>1.3356996772543979</v>
          </cell>
          <cell r="AQ12">
            <v>1.2936086571660101</v>
          </cell>
          <cell r="AR12">
            <v>1.3086497504225063</v>
          </cell>
          <cell r="AS12">
            <v>1.6526975113558953</v>
          </cell>
          <cell r="AT12">
            <v>1.6704251651143369</v>
          </cell>
          <cell r="AU12">
            <v>1.6114440043275231</v>
          </cell>
          <cell r="AV12">
            <v>1.7774308361195721</v>
          </cell>
          <cell r="AW12">
            <v>1.8075132126305784</v>
          </cell>
          <cell r="AX12">
            <v>1.7586993558945614</v>
          </cell>
          <cell r="AY12">
            <v>1.1477688348502242</v>
          </cell>
          <cell r="AZ12">
            <v>1.1672836855656012</v>
          </cell>
          <cell r="BA12">
            <v>1.4490526333841158</v>
          </cell>
          <cell r="BB12">
            <v>1.2992300910802499</v>
          </cell>
          <cell r="BC12">
            <v>1.3176088161788642</v>
          </cell>
          <cell r="BD12">
            <v>1.5610851141729714</v>
          </cell>
          <cell r="BE12">
            <v>1.4553124995659126</v>
          </cell>
          <cell r="BF12">
            <v>1.4655903431574258</v>
          </cell>
          <cell r="BG12">
            <v>1.4661104323545933</v>
          </cell>
          <cell r="BH12">
            <v>1.1033349322760166</v>
          </cell>
          <cell r="BI12">
            <v>1.1105454440925286</v>
          </cell>
          <cell r="BJ12">
            <v>1.1538445238328408</v>
          </cell>
          <cell r="BK12">
            <v>1.1768100353184503</v>
          </cell>
          <cell r="BL12">
            <v>1.2167230158684021</v>
          </cell>
          <cell r="BM12">
            <v>1.1569950910530076</v>
          </cell>
          <cell r="BN12">
            <v>1.5102951904509343</v>
          </cell>
          <cell r="BO12">
            <v>1.5730075542416524</v>
          </cell>
          <cell r="BP12">
            <v>1.2814766619168507</v>
          </cell>
          <cell r="BQ12">
            <v>0.92256490798455038</v>
          </cell>
          <cell r="BR12">
            <v>0.88654983042887747</v>
          </cell>
          <cell r="BS12">
            <v>0.87253002166756066</v>
          </cell>
          <cell r="BT12">
            <v>1.0305088335563246</v>
          </cell>
          <cell r="BU12">
            <v>0.9911051605706136</v>
          </cell>
          <cell r="BV12">
            <v>0.96024518871096487</v>
          </cell>
          <cell r="BW12">
            <v>0.84074394801875063</v>
          </cell>
          <cell r="BX12">
            <v>0.99019612194479623</v>
          </cell>
          <cell r="BY12">
            <v>1.0396021798132471</v>
          </cell>
          <cell r="BZ12">
            <v>0.63136599458213927</v>
          </cell>
          <cell r="CA12">
            <v>0.54546487610848049</v>
          </cell>
          <cell r="CB12">
            <v>0.50791637540279622</v>
          </cell>
          <cell r="CC12">
            <v>0.62490076366574365</v>
          </cell>
          <cell r="CD12">
            <v>0.64346817354956098</v>
          </cell>
          <cell r="CE12">
            <v>0.86804052370154383</v>
          </cell>
          <cell r="CF12">
            <v>0.89396981294316968</v>
          </cell>
          <cell r="CG12">
            <v>0.89897417657729628</v>
          </cell>
          <cell r="CH12">
            <v>0.98198737686589199</v>
          </cell>
          <cell r="CI12">
            <v>1.1351411785210708</v>
          </cell>
          <cell r="CJ12">
            <v>0.9611583797617298</v>
          </cell>
          <cell r="CK12">
            <v>0.90077265539158946</v>
          </cell>
          <cell r="CL12">
            <v>0.88611367585492895</v>
          </cell>
          <cell r="CM12">
            <v>0.91153839035940076</v>
          </cell>
          <cell r="CN12">
            <v>0.90571417313306879</v>
          </cell>
          <cell r="CO12">
            <v>0.95246298887920022</v>
          </cell>
          <cell r="CP12">
            <v>0.92030402571716652</v>
          </cell>
          <cell r="CQ12">
            <v>0.78525397617133219</v>
          </cell>
          <cell r="CR12">
            <v>0.76135928105996498</v>
          </cell>
          <cell r="CS12">
            <v>0.75905026915443996</v>
          </cell>
          <cell r="CT12">
            <v>0.46097274019217538</v>
          </cell>
          <cell r="CU12">
            <v>-0.54045822351758332</v>
          </cell>
          <cell r="CV12">
            <v>-0.56507995120614074</v>
          </cell>
          <cell r="CW12">
            <v>-0.54662890297846345</v>
          </cell>
          <cell r="CX12">
            <v>-0.53772002745811731</v>
          </cell>
          <cell r="CY12">
            <v>-0.5467105019663232</v>
          </cell>
          <cell r="CZ12">
            <v>-0.59840885676264155</v>
          </cell>
          <cell r="DA12">
            <v>-0.83977346428173005</v>
          </cell>
          <cell r="DB12">
            <v>-0.87289964619992577</v>
          </cell>
          <cell r="DC12">
            <v>-0.97862404157814908</v>
          </cell>
          <cell r="DD12">
            <v>-1.1115269648249733</v>
          </cell>
          <cell r="DE12">
            <v>-1.8312717318894747</v>
          </cell>
          <cell r="DF12">
            <v>-1.8309978861650149</v>
          </cell>
          <cell r="DG12">
            <v>-1.1950264768762224</v>
          </cell>
          <cell r="DH12">
            <v>-1.1892716966967143</v>
          </cell>
          <cell r="DI12">
            <v>-1.2269949075404303</v>
          </cell>
          <cell r="DJ12">
            <v>-1.4399211462928472</v>
          </cell>
          <cell r="DK12">
            <v>-1.4588884754475779</v>
          </cell>
          <cell r="DL12">
            <v>-1.3771294093998054</v>
          </cell>
          <cell r="DM12">
            <v>-1.1761458189268554</v>
          </cell>
          <cell r="DN12">
            <v>-1.2051498228847199</v>
          </cell>
          <cell r="DO12">
            <v>-1.3640649148270929</v>
          </cell>
          <cell r="DP12">
            <v>-1.22982492252742</v>
          </cell>
          <cell r="DQ12">
            <v>-0.5030940371302739</v>
          </cell>
          <cell r="DR12">
            <v>-0.34361858650078481</v>
          </cell>
          <cell r="DS12">
            <v>-0.33742910755792516</v>
          </cell>
          <cell r="DT12">
            <v>-0.33446946918366183</v>
          </cell>
          <cell r="DU12">
            <v>-0.32004956404375662</v>
          </cell>
          <cell r="DV12">
            <v>-0.11894693929352923</v>
          </cell>
          <cell r="DW12">
            <v>-0.12157811883022397</v>
          </cell>
          <cell r="DX12">
            <v>-0.13927676354432428</v>
          </cell>
          <cell r="DY12">
            <v>-0.13541379423184005</v>
          </cell>
          <cell r="DZ12">
            <v>-0.10033031398913722</v>
          </cell>
          <cell r="EA12">
            <v>0.11221097242350925</v>
          </cell>
          <cell r="EB12">
            <v>0.11003982468260881</v>
          </cell>
          <cell r="EC12">
            <v>0.12545832488506176</v>
          </cell>
          <cell r="ED12">
            <v>3.9911530111228818E-2</v>
          </cell>
          <cell r="EE12">
            <v>4.295850123911369E-2</v>
          </cell>
          <cell r="EF12">
            <v>3.2784516424135185E-2</v>
          </cell>
          <cell r="EG12">
            <v>2.9142749077486263E-2</v>
          </cell>
          <cell r="EH12">
            <v>2.6428352645350928E-2</v>
          </cell>
          <cell r="EI12">
            <v>3.8449356773787836E-2</v>
          </cell>
          <cell r="EJ12">
            <v>1.4605873527882719E-2</v>
          </cell>
        </row>
      </sheetData>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k_Rinv_D_T"/>
      <sheetName val="Rk_Rinv_D_C"/>
      <sheetName val="Rk_Rinv_D_MS"/>
      <sheetName val="Sheet2"/>
    </sheetNames>
    <sheetDataSet>
      <sheetData sheetId="0">
        <row r="4">
          <cell r="H4" t="str">
            <v xml:space="preserve">  2001</v>
          </cell>
        </row>
        <row r="5">
          <cell r="H5" t="str">
            <v xml:space="preserve">  2002</v>
          </cell>
        </row>
        <row r="6">
          <cell r="H6" t="str">
            <v xml:space="preserve">  2003</v>
          </cell>
        </row>
        <row r="7">
          <cell r="H7" t="str">
            <v xml:space="preserve">  2004</v>
          </cell>
        </row>
        <row r="8">
          <cell r="H8" t="str">
            <v xml:space="preserve">  2005</v>
          </cell>
        </row>
        <row r="9">
          <cell r="H9" t="str">
            <v xml:space="preserve">  2006</v>
          </cell>
        </row>
        <row r="10">
          <cell r="H10" t="str">
            <v xml:space="preserve">  2007</v>
          </cell>
        </row>
        <row r="11">
          <cell r="H11" t="str">
            <v xml:space="preserve">  2008</v>
          </cell>
        </row>
        <row r="12">
          <cell r="H12" t="str">
            <v xml:space="preserve">  2009</v>
          </cell>
        </row>
        <row r="13">
          <cell r="H13" t="str">
            <v xml:space="preserve">  2010</v>
          </cell>
        </row>
        <row r="14">
          <cell r="H14" t="str">
            <v xml:space="preserve">  2011</v>
          </cell>
        </row>
        <row r="15">
          <cell r="H15" t="str">
            <v xml:space="preserve">  2012</v>
          </cell>
        </row>
        <row r="16">
          <cell r="H16" t="str">
            <v xml:space="preserve">  2013</v>
          </cell>
        </row>
        <row r="17">
          <cell r="H17" t="str">
            <v xml:space="preserve">  2014</v>
          </cell>
        </row>
        <row r="18">
          <cell r="H18" t="str">
            <v xml:space="preserve">  2015</v>
          </cell>
        </row>
        <row r="19">
          <cell r="H19" t="str">
            <v xml:space="preserve">  2016</v>
          </cell>
        </row>
        <row r="20">
          <cell r="H20" t="str">
            <v xml:space="preserve">  2017</v>
          </cell>
        </row>
        <row r="21">
          <cell r="H21" t="str">
            <v xml:space="preserve">  2018</v>
          </cell>
        </row>
        <row r="22">
          <cell r="H22" t="str">
            <v xml:space="preserve">  2019</v>
          </cell>
        </row>
        <row r="23">
          <cell r="H23" t="str">
            <v xml:space="preserve">  2020</v>
          </cell>
        </row>
        <row r="24">
          <cell r="H24" t="str">
            <v xml:space="preserve">  2021</v>
          </cell>
        </row>
        <row r="25">
          <cell r="H25" t="str">
            <v xml:space="preserve">  2022</v>
          </cell>
        </row>
        <row r="26">
          <cell r="H26" t="str">
            <v xml:space="preserve">  2023</v>
          </cell>
        </row>
        <row r="27">
          <cell r="H27" t="str">
            <v>2024*</v>
          </cell>
        </row>
        <row r="28">
          <cell r="H28" t="str">
            <v>2025*</v>
          </cell>
        </row>
      </sheetData>
      <sheetData sheetId="1"/>
      <sheetData sheetId="2"/>
      <sheetData sheetId="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2"/>
      <sheetName val="3"/>
      <sheetName val="Sheet2"/>
      <sheetName val="4"/>
      <sheetName val="5"/>
      <sheetName val="Sheet1"/>
      <sheetName val="1_havi"/>
      <sheetName val="memo_régiós reál"/>
    </sheetNames>
    <sheetDataSet>
      <sheetData sheetId="0"/>
      <sheetData sheetId="1"/>
      <sheetData sheetId="2"/>
      <sheetData sheetId="3">
        <row r="15">
          <cell r="A15" t="str">
            <v>2020. I.</v>
          </cell>
        </row>
        <row r="16">
          <cell r="A16" t="str">
            <v>II.</v>
          </cell>
        </row>
        <row r="17">
          <cell r="A17" t="str">
            <v>III.</v>
          </cell>
        </row>
        <row r="18">
          <cell r="A18" t="str">
            <v>IV.</v>
          </cell>
        </row>
        <row r="19">
          <cell r="A19" t="str">
            <v>2021. I.</v>
          </cell>
        </row>
        <row r="20">
          <cell r="A20" t="str">
            <v>II.</v>
          </cell>
        </row>
        <row r="21">
          <cell r="A21" t="str">
            <v>III.</v>
          </cell>
        </row>
        <row r="22">
          <cell r="A22" t="str">
            <v>IV.</v>
          </cell>
        </row>
        <row r="23">
          <cell r="A23" t="str">
            <v>2022. I.</v>
          </cell>
        </row>
        <row r="24">
          <cell r="A24" t="str">
            <v>II.</v>
          </cell>
        </row>
        <row r="25">
          <cell r="A25" t="str">
            <v>III.</v>
          </cell>
        </row>
        <row r="26">
          <cell r="A26" t="str">
            <v>IV.</v>
          </cell>
        </row>
        <row r="27">
          <cell r="A27" t="str">
            <v>2023. I.</v>
          </cell>
        </row>
        <row r="28">
          <cell r="A28" t="str">
            <v>II.</v>
          </cell>
        </row>
        <row r="29">
          <cell r="A29" t="str">
            <v>III.</v>
          </cell>
        </row>
        <row r="30">
          <cell r="A30" t="str">
            <v>IV.</v>
          </cell>
        </row>
        <row r="31">
          <cell r="A31" t="str">
            <v>2024. I.</v>
          </cell>
        </row>
        <row r="32">
          <cell r="A32" t="str">
            <v>II.</v>
          </cell>
        </row>
        <row r="33">
          <cell r="A33" t="str">
            <v>III.</v>
          </cell>
        </row>
        <row r="34">
          <cell r="A34" t="str">
            <v>IV.</v>
          </cell>
        </row>
        <row r="35">
          <cell r="A35" t="str">
            <v>2025. I.</v>
          </cell>
        </row>
        <row r="36">
          <cell r="A36" t="str">
            <v>II.</v>
          </cell>
        </row>
      </sheetData>
      <sheetData sheetId="4"/>
      <sheetData sheetId="5"/>
      <sheetData sheetId="6"/>
      <sheetData sheetId="7"/>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lappálya-baseline"/>
      <sheetName val="c1-1"/>
      <sheetName val="c1-2"/>
      <sheetName val="c1-3"/>
      <sheetName val="c1-4"/>
      <sheetName val="t1-1"/>
      <sheetName val="c1-5"/>
      <sheetName val="t1-2"/>
      <sheetName val="c1-6"/>
      <sheetName val="c1-7"/>
      <sheetName val="c1-8"/>
      <sheetName val="c1-9"/>
      <sheetName val="c1-10"/>
      <sheetName val="c1-11"/>
      <sheetName val="c1-12"/>
      <sheetName val="c1-13"/>
      <sheetName val="c1-14"/>
      <sheetName val="c1-15"/>
      <sheetName val="c1-16"/>
      <sheetName val="c1-17"/>
      <sheetName val="t1-3"/>
      <sheetName val="t1-4"/>
      <sheetName val="Rangsor"/>
    </sheetNames>
    <sheetDataSet>
      <sheetData sheetId="0" refreshError="1"/>
      <sheetData sheetId="1" refreshError="1"/>
      <sheetData sheetId="2">
        <row r="14">
          <cell r="A14">
            <v>39903</v>
          </cell>
          <cell r="D14">
            <v>3</v>
          </cell>
          <cell r="K14">
            <v>3</v>
          </cell>
          <cell r="L14">
            <v>3</v>
          </cell>
        </row>
        <row r="15">
          <cell r="A15">
            <v>39994</v>
          </cell>
        </row>
        <row r="16">
          <cell r="A16">
            <v>40086</v>
          </cell>
        </row>
        <row r="17">
          <cell r="A17">
            <v>40178</v>
          </cell>
        </row>
        <row r="18">
          <cell r="A18">
            <v>40268</v>
          </cell>
        </row>
        <row r="19">
          <cell r="A19">
            <v>40359</v>
          </cell>
        </row>
        <row r="20">
          <cell r="A20">
            <v>40451</v>
          </cell>
        </row>
        <row r="21">
          <cell r="A21">
            <v>40543</v>
          </cell>
        </row>
        <row r="22">
          <cell r="A22">
            <v>40633</v>
          </cell>
        </row>
        <row r="23">
          <cell r="A23">
            <v>40724</v>
          </cell>
        </row>
        <row r="24">
          <cell r="A24">
            <v>40816</v>
          </cell>
        </row>
        <row r="25">
          <cell r="A25">
            <v>40908</v>
          </cell>
        </row>
        <row r="26">
          <cell r="A26">
            <v>40999</v>
          </cell>
        </row>
        <row r="27">
          <cell r="A27">
            <v>41090</v>
          </cell>
        </row>
        <row r="28">
          <cell r="A28">
            <v>41182</v>
          </cell>
        </row>
        <row r="29">
          <cell r="A29">
            <v>41274</v>
          </cell>
        </row>
        <row r="30">
          <cell r="A30">
            <v>41364</v>
          </cell>
        </row>
        <row r="31">
          <cell r="A31">
            <v>41455</v>
          </cell>
        </row>
        <row r="32">
          <cell r="A32">
            <v>41547</v>
          </cell>
        </row>
        <row r="33">
          <cell r="A33">
            <v>41639</v>
          </cell>
        </row>
        <row r="34">
          <cell r="A34">
            <v>41729</v>
          </cell>
        </row>
        <row r="35">
          <cell r="A35">
            <v>41820</v>
          </cell>
        </row>
        <row r="36">
          <cell r="A36">
            <v>41912</v>
          </cell>
        </row>
        <row r="37">
          <cell r="A37">
            <v>42004</v>
          </cell>
        </row>
        <row r="38">
          <cell r="A38">
            <v>42094</v>
          </cell>
        </row>
        <row r="39">
          <cell r="A39">
            <v>42185</v>
          </cell>
        </row>
        <row r="40">
          <cell r="A40">
            <v>42277</v>
          </cell>
        </row>
        <row r="41">
          <cell r="A41">
            <v>42369</v>
          </cell>
        </row>
        <row r="42">
          <cell r="A42">
            <v>42460</v>
          </cell>
        </row>
        <row r="43">
          <cell r="A43">
            <v>0</v>
          </cell>
        </row>
        <row r="44">
          <cell r="A44">
            <v>0</v>
          </cell>
        </row>
        <row r="45">
          <cell r="A45">
            <v>0</v>
          </cell>
        </row>
      </sheetData>
      <sheetData sheetId="3" refreshError="1"/>
      <sheetData sheetId="4">
        <row r="14">
          <cell r="A14">
            <v>36892</v>
          </cell>
          <cell r="B14">
            <v>10.348041740155381</v>
          </cell>
          <cell r="C14">
            <v>10.131737694515493</v>
          </cell>
        </row>
        <row r="15">
          <cell r="A15">
            <v>36982</v>
          </cell>
        </row>
        <row r="16">
          <cell r="A16">
            <v>37073</v>
          </cell>
        </row>
        <row r="17">
          <cell r="A17">
            <v>37165</v>
          </cell>
        </row>
        <row r="18">
          <cell r="A18">
            <v>37257</v>
          </cell>
        </row>
        <row r="19">
          <cell r="A19">
            <v>37347</v>
          </cell>
        </row>
        <row r="20">
          <cell r="A20">
            <v>37438</v>
          </cell>
        </row>
        <row r="21">
          <cell r="A21">
            <v>37530</v>
          </cell>
        </row>
        <row r="22">
          <cell r="A22">
            <v>37622</v>
          </cell>
        </row>
        <row r="23">
          <cell r="A23">
            <v>37712</v>
          </cell>
        </row>
        <row r="24">
          <cell r="A24">
            <v>37803</v>
          </cell>
        </row>
        <row r="25">
          <cell r="A25">
            <v>37895</v>
          </cell>
        </row>
        <row r="26">
          <cell r="A26">
            <v>37987</v>
          </cell>
        </row>
        <row r="27">
          <cell r="A27">
            <v>38078</v>
          </cell>
        </row>
        <row r="28">
          <cell r="A28">
            <v>38169</v>
          </cell>
        </row>
        <row r="29">
          <cell r="A29">
            <v>38261</v>
          </cell>
        </row>
        <row r="30">
          <cell r="A30">
            <v>38353</v>
          </cell>
        </row>
        <row r="31">
          <cell r="A31">
            <v>38443</v>
          </cell>
        </row>
        <row r="32">
          <cell r="A32">
            <v>38534</v>
          </cell>
        </row>
        <row r="33">
          <cell r="A33">
            <v>38626</v>
          </cell>
        </row>
        <row r="34">
          <cell r="A34">
            <v>38718</v>
          </cell>
        </row>
        <row r="35">
          <cell r="A35">
            <v>38808</v>
          </cell>
        </row>
        <row r="36">
          <cell r="A36">
            <v>38899</v>
          </cell>
        </row>
        <row r="37">
          <cell r="A37">
            <v>38991</v>
          </cell>
        </row>
        <row r="38">
          <cell r="A38">
            <v>39083</v>
          </cell>
        </row>
        <row r="39">
          <cell r="A39">
            <v>39173</v>
          </cell>
        </row>
        <row r="40">
          <cell r="A40">
            <v>39264</v>
          </cell>
        </row>
        <row r="41">
          <cell r="A41">
            <v>39356</v>
          </cell>
        </row>
        <row r="42">
          <cell r="A42">
            <v>39448</v>
          </cell>
        </row>
        <row r="43">
          <cell r="A43">
            <v>39539</v>
          </cell>
        </row>
        <row r="44">
          <cell r="A44">
            <v>39630</v>
          </cell>
        </row>
        <row r="45">
          <cell r="A45">
            <v>39722</v>
          </cell>
        </row>
        <row r="46">
          <cell r="A46">
            <v>39814</v>
          </cell>
        </row>
        <row r="47">
          <cell r="A47">
            <v>39904</v>
          </cell>
        </row>
        <row r="48">
          <cell r="A48">
            <v>39995</v>
          </cell>
        </row>
        <row r="49">
          <cell r="A49">
            <v>40087</v>
          </cell>
        </row>
        <row r="50">
          <cell r="A50">
            <v>40179</v>
          </cell>
        </row>
        <row r="51">
          <cell r="A51">
            <v>40269</v>
          </cell>
        </row>
        <row r="52">
          <cell r="A52">
            <v>40360</v>
          </cell>
        </row>
        <row r="53">
          <cell r="A53">
            <v>40452</v>
          </cell>
        </row>
        <row r="54">
          <cell r="A54">
            <v>40544</v>
          </cell>
        </row>
        <row r="55">
          <cell r="A55">
            <v>40634</v>
          </cell>
        </row>
        <row r="56">
          <cell r="A56">
            <v>40725</v>
          </cell>
        </row>
        <row r="57">
          <cell r="A57">
            <v>40817</v>
          </cell>
        </row>
        <row r="58">
          <cell r="A58">
            <v>40909</v>
          </cell>
        </row>
        <row r="59">
          <cell r="A59">
            <v>41000</v>
          </cell>
        </row>
        <row r="60">
          <cell r="A60">
            <v>41091</v>
          </cell>
        </row>
        <row r="61">
          <cell r="A61">
            <v>41183</v>
          </cell>
        </row>
        <row r="62">
          <cell r="A62">
            <v>41275</v>
          </cell>
        </row>
        <row r="63">
          <cell r="A63">
            <v>41365</v>
          </cell>
        </row>
        <row r="64">
          <cell r="A64">
            <v>41456</v>
          </cell>
        </row>
        <row r="65">
          <cell r="A65">
            <v>41548</v>
          </cell>
        </row>
        <row r="66">
          <cell r="A66">
            <v>41640</v>
          </cell>
        </row>
        <row r="67">
          <cell r="A67">
            <v>41730</v>
          </cell>
        </row>
        <row r="68">
          <cell r="A68">
            <v>41821</v>
          </cell>
        </row>
        <row r="69">
          <cell r="A69">
            <v>41913</v>
          </cell>
        </row>
        <row r="70">
          <cell r="A70">
            <v>42005</v>
          </cell>
        </row>
        <row r="71">
          <cell r="A71">
            <v>42095</v>
          </cell>
        </row>
        <row r="72">
          <cell r="A72">
            <v>42186</v>
          </cell>
        </row>
        <row r="73">
          <cell r="A73">
            <v>42278</v>
          </cell>
        </row>
        <row r="74">
          <cell r="A74">
            <v>4237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sheetData>
      <sheetData sheetId="5">
        <row r="13">
          <cell r="A13">
            <v>39448</v>
          </cell>
        </row>
      </sheetData>
      <sheetData sheetId="6" refreshError="1"/>
      <sheetData sheetId="7" refreshError="1"/>
      <sheetData sheetId="8" refreshError="1"/>
      <sheetData sheetId="9">
        <row r="11">
          <cell r="A11">
            <v>39903</v>
          </cell>
        </row>
      </sheetData>
      <sheetData sheetId="10">
        <row r="12">
          <cell r="A12">
            <v>37987</v>
          </cell>
          <cell r="B12">
            <v>0.81992872960038377</v>
          </cell>
          <cell r="C12">
            <v>0.51494235256358767</v>
          </cell>
          <cell r="D12">
            <v>1.6136916784064881</v>
          </cell>
          <cell r="E12">
            <v>1.9225951843649562</v>
          </cell>
          <cell r="F12">
            <v>-7.398784110375406E-2</v>
          </cell>
          <cell r="G12">
            <v>4.7971861138953757</v>
          </cell>
          <cell r="H12">
            <v>0</v>
          </cell>
          <cell r="I12">
            <v>0</v>
          </cell>
        </row>
        <row r="13">
          <cell r="A13">
            <v>38353</v>
          </cell>
        </row>
        <row r="14">
          <cell r="A14">
            <v>38718</v>
          </cell>
        </row>
        <row r="15">
          <cell r="A15">
            <v>39083</v>
          </cell>
        </row>
        <row r="16">
          <cell r="A16">
            <v>39448</v>
          </cell>
        </row>
        <row r="17">
          <cell r="A17">
            <v>39814</v>
          </cell>
        </row>
        <row r="18">
          <cell r="A18">
            <v>40179</v>
          </cell>
        </row>
        <row r="19">
          <cell r="A19">
            <v>40544</v>
          </cell>
        </row>
        <row r="20">
          <cell r="A20">
            <v>40909</v>
          </cell>
        </row>
        <row r="21">
          <cell r="A21">
            <v>41275</v>
          </cell>
        </row>
        <row r="22">
          <cell r="A22">
            <v>41640</v>
          </cell>
        </row>
        <row r="23">
          <cell r="A23">
            <v>42005</v>
          </cell>
        </row>
        <row r="24">
          <cell r="A24">
            <v>0</v>
          </cell>
        </row>
      </sheetData>
      <sheetData sheetId="11">
        <row r="13">
          <cell r="A13">
            <v>36526</v>
          </cell>
          <cell r="B13">
            <v>6.5392619451444887</v>
          </cell>
          <cell r="C13">
            <v>19.729171112306261</v>
          </cell>
          <cell r="D13">
            <v>12.344484892335103</v>
          </cell>
          <cell r="E13">
            <v>0</v>
          </cell>
          <cell r="F13">
            <v>0</v>
          </cell>
        </row>
        <row r="14">
          <cell r="A14">
            <v>36892</v>
          </cell>
        </row>
        <row r="15">
          <cell r="A15">
            <v>37257</v>
          </cell>
        </row>
        <row r="16">
          <cell r="A16">
            <v>37622</v>
          </cell>
        </row>
        <row r="17">
          <cell r="A17">
            <v>37987</v>
          </cell>
        </row>
        <row r="18">
          <cell r="A18">
            <v>38353</v>
          </cell>
        </row>
        <row r="19">
          <cell r="A19">
            <v>38718</v>
          </cell>
        </row>
        <row r="20">
          <cell r="A20">
            <v>39083</v>
          </cell>
        </row>
        <row r="21">
          <cell r="A21">
            <v>39448</v>
          </cell>
        </row>
        <row r="22">
          <cell r="A22">
            <v>39814</v>
          </cell>
        </row>
        <row r="23">
          <cell r="A23">
            <v>40179</v>
          </cell>
        </row>
        <row r="24">
          <cell r="A24">
            <v>40544</v>
          </cell>
        </row>
        <row r="25">
          <cell r="A25">
            <v>40909</v>
          </cell>
        </row>
        <row r="26">
          <cell r="A26">
            <v>41275</v>
          </cell>
        </row>
        <row r="27">
          <cell r="A27">
            <v>41640</v>
          </cell>
        </row>
        <row r="28">
          <cell r="A28">
            <v>42005</v>
          </cell>
        </row>
      </sheetData>
      <sheetData sheetId="12">
        <row r="12">
          <cell r="A12">
            <v>36526</v>
          </cell>
        </row>
      </sheetData>
      <sheetData sheetId="13">
        <row r="11">
          <cell r="B11" t="str">
            <v>Fogyasztási ráta (jobb tengely)</v>
          </cell>
        </row>
        <row r="13">
          <cell r="A13">
            <v>34700</v>
          </cell>
          <cell r="B13">
            <v>77.65822204336996</v>
          </cell>
          <cell r="C13">
            <v>13.337427538419503</v>
          </cell>
          <cell r="D13">
            <v>9.0465173708957423</v>
          </cell>
          <cell r="E13">
            <v>70</v>
          </cell>
          <cell r="F13">
            <v>70</v>
          </cell>
        </row>
        <row r="14">
          <cell r="A14">
            <v>35065</v>
          </cell>
        </row>
        <row r="15">
          <cell r="A15">
            <v>35431</v>
          </cell>
        </row>
        <row r="16">
          <cell r="A16">
            <v>35796</v>
          </cell>
        </row>
        <row r="17">
          <cell r="A17">
            <v>36161</v>
          </cell>
        </row>
        <row r="18">
          <cell r="A18">
            <v>36526</v>
          </cell>
        </row>
        <row r="19">
          <cell r="A19">
            <v>36892</v>
          </cell>
        </row>
        <row r="20">
          <cell r="A20">
            <v>37257</v>
          </cell>
        </row>
        <row r="21">
          <cell r="A21">
            <v>37622</v>
          </cell>
        </row>
        <row r="22">
          <cell r="A22">
            <v>37987</v>
          </cell>
        </row>
        <row r="23">
          <cell r="A23">
            <v>38353</v>
          </cell>
        </row>
        <row r="24">
          <cell r="A24">
            <v>38718</v>
          </cell>
        </row>
        <row r="25">
          <cell r="A25">
            <v>39083</v>
          </cell>
        </row>
        <row r="26">
          <cell r="A26">
            <v>39448</v>
          </cell>
        </row>
        <row r="27">
          <cell r="A27">
            <v>39814</v>
          </cell>
        </row>
        <row r="28">
          <cell r="A28">
            <v>40179</v>
          </cell>
        </row>
        <row r="29">
          <cell r="A29">
            <v>40544</v>
          </cell>
        </row>
        <row r="30">
          <cell r="A30">
            <v>40909</v>
          </cell>
        </row>
        <row r="31">
          <cell r="A31">
            <v>41275</v>
          </cell>
        </row>
        <row r="32">
          <cell r="A32">
            <v>41640</v>
          </cell>
        </row>
        <row r="33">
          <cell r="A33">
            <v>42005</v>
          </cell>
        </row>
      </sheetData>
      <sheetData sheetId="14">
        <row r="13">
          <cell r="A13">
            <v>37622</v>
          </cell>
        </row>
      </sheetData>
      <sheetData sheetId="15" refreshError="1"/>
      <sheetData sheetId="16">
        <row r="7">
          <cell r="B7" t="str">
            <v>GDP</v>
          </cell>
        </row>
      </sheetData>
      <sheetData sheetId="17">
        <row r="7">
          <cell r="B7" t="str">
            <v>Élelmiszer- és könnyűipar</v>
          </cell>
        </row>
      </sheetData>
      <sheetData sheetId="18" refreshError="1"/>
      <sheetData sheetId="19">
        <row r="11">
          <cell r="A11">
            <v>37257</v>
          </cell>
        </row>
      </sheetData>
      <sheetData sheetId="20">
        <row r="11">
          <cell r="A11">
            <v>37257</v>
          </cell>
        </row>
      </sheetData>
      <sheetData sheetId="21" refreshError="1"/>
      <sheetData sheetId="22" refreshError="1"/>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xxxx"/>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s>
    <sheetDataSet>
      <sheetData sheetId="0" refreshError="1"/>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sheetData>
      <sheetData sheetId="2" refreshError="1"/>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refreshError="1"/>
      <sheetData sheetId="5">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efreshError="1"/>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efreshError="1"/>
      <sheetData sheetId="11" refreshError="1"/>
      <sheetData sheetId="12">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efreshError="1"/>
      <sheetData sheetId="15">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sheetData>
      <sheetData sheetId="16">
        <row r="11">
          <cell r="A11">
            <v>34700</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4">
          <cell r="A14">
            <v>38353</v>
          </cell>
          <cell r="B14">
            <v>45.475891202839577</v>
          </cell>
          <cell r="C14">
            <v>39.11262004333215</v>
          </cell>
          <cell r="D14">
            <v>3.8969999999999994</v>
          </cell>
          <cell r="E14">
            <v>41.613</v>
          </cell>
          <cell r="F14">
            <v>130.0985112461717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19" refreshError="1"/>
      <sheetData sheetId="20">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sheetData>
      <sheetData sheetId="21">
        <row r="14">
          <cell r="A14">
            <v>38353</v>
          </cell>
          <cell r="B14">
            <v>-6.0172969555525455</v>
          </cell>
          <cell r="C14">
            <v>130.77139529639274</v>
          </cell>
          <cell r="D14">
            <v>12.000864800263457</v>
          </cell>
          <cell r="E14">
            <v>4.0565877238786374</v>
          </cell>
          <cell r="F14">
            <v>140.81155086498228</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22">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23">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sheetData>
      <sheetData sheetId="24" refreshError="1"/>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26">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sheetData>
      <sheetData sheetId="29">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sheetData sheetId="33" refreshError="1"/>
      <sheetData sheetId="34" refreshError="1"/>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36" refreshError="1"/>
      <sheetData sheetId="37" refreshError="1"/>
      <sheetData sheetId="38">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efreshError="1"/>
      <sheetData sheetId="40">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sheetData>
      <sheetData sheetId="41">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42">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sheetData>
      <sheetData sheetId="44" refreshError="1"/>
      <sheetData sheetId="45">
        <row r="10">
          <cell r="A10">
            <v>38353</v>
          </cell>
          <cell r="B10">
            <v>6.9019667410198338</v>
          </cell>
          <cell r="C10">
            <v>-3.0896495227041356</v>
          </cell>
          <cell r="D10">
            <v>6.0647077574344621E-2</v>
          </cell>
          <cell r="E10">
            <v>3.8729642958900428</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sheetData>
      <sheetData sheetId="47">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sheetData>
      <sheetData sheetId="50">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refreshError="1"/>
      <sheetData sheetId="55" refreshError="1"/>
      <sheetData sheetId="5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2"/>
      <sheetName val="3"/>
      <sheetName val="1"/>
      <sheetName val="1b"/>
      <sheetName val="4"/>
      <sheetName val="5"/>
      <sheetName val="4b"/>
      <sheetName val="5b"/>
      <sheetName val="6"/>
      <sheetName val="iparcikkek"/>
      <sheetName val="élelmiszerek"/>
      <sheetName val="food_mom"/>
      <sheetName val="3m_3m"/>
    </sheetNames>
    <sheetDataSet>
      <sheetData sheetId="0">
        <row r="3">
          <cell r="B3" t="str">
            <v>X:\KKF\_Common\2014 projektek\Alapmutatók_rendszeres publikálása</v>
          </cell>
        </row>
      </sheetData>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2">
        <row r="2">
          <cell r="A2"/>
        </row>
        <row r="3">
          <cell r="A3">
            <v>36526</v>
          </cell>
          <cell r="B3">
            <v>8.0328458252356398</v>
          </cell>
          <cell r="C3">
            <v>7.999159077445398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sheetData>
      <sheetData sheetId="3">
        <row r="1">
          <cell r="B1" t="str">
            <v>Keresletérzékeny termékek inflációja</v>
          </cell>
        </row>
        <row r="3">
          <cell r="A3">
            <v>36526</v>
          </cell>
          <cell r="B3">
            <v>4.4609606005863602</v>
          </cell>
          <cell r="C3">
            <v>3.029360580681737</v>
          </cell>
          <cell r="D3">
            <v>2.524901707501886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4">
        <row r="1">
          <cell r="B1" t="str">
            <v>Keresletérzékeny termékek inflációja</v>
          </cell>
        </row>
      </sheetData>
      <sheetData sheetId="5">
        <row r="3">
          <cell r="A3">
            <v>36526</v>
          </cell>
          <cell r="B3">
            <v>6.4689548653547888</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6"/>
      <sheetData sheetId="7"/>
      <sheetData sheetId="8"/>
      <sheetData sheetId="9">
        <row r="1">
          <cell r="B1" t="str">
            <v>Tény infláció</v>
          </cell>
        </row>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_táblázat_table"/>
      <sheetName val="nem kellett"/>
      <sheetName val="nem%20kellett.xlsx"/>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h_CDS_dekomp_HU"/>
      <sheetName val="Ch_CDS_dekomp_EN"/>
      <sheetName val="adat"/>
      <sheetName val="19_ábra_chart"/>
      <sheetName val="CDS_ábra"/>
      <sheetName val="AllData"/>
      <sheetName val="CDShist"/>
      <sheetName val="HU_CDS"/>
      <sheetName val="segéd"/>
      <sheetName val="CDSday"/>
      <sheetName val="dCDSday"/>
      <sheetName val="std_dCDSday"/>
      <sheetName val="scores"/>
      <sheetName val="CSPEC"/>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 sheetId="5"/>
      <sheetData sheetId="6"/>
      <sheetData sheetId="7"/>
      <sheetData sheetId="8">
        <row r="1">
          <cell r="A1" t="str">
            <v>Sorszám</v>
          </cell>
        </row>
      </sheetData>
      <sheetData sheetId="9"/>
      <sheetData sheetId="10"/>
      <sheetData sheetId="11"/>
      <sheetData sheetId="12"/>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